ac:dyDescent="0.35">
      <c r="B40080" s="196"/>
      <c r="C40080" s="198"/>
      <c r="D40080" s="197"/>
      <c r="E40080" s="197"/>
      <c r="F40080" s="197"/>
      <c r="G40080" s="196"/>
      <c r="H40080" s="196"/>
      <c r="I40080" s="196"/>
    </row>
    <row r="40081" spans="2:9" x14ac:dyDescent="0.35">
      <c r="B40081" s="196"/>
      <c r="C40081" s="198"/>
      <c r="D40081" s="197"/>
      <c r="E40081" s="197"/>
      <c r="F40081" s="197"/>
      <c r="G40081" s="196"/>
      <c r="H40081" s="196"/>
      <c r="I40081" s="196"/>
    </row>
    <row r="40082" spans="2:9" x14ac:dyDescent="0.35">
      <c r="B40082" s="196"/>
      <c r="C40082" s="198"/>
      <c r="D40082" s="197"/>
      <c r="E40082" s="197"/>
      <c r="F40082" s="197"/>
      <c r="G40082" s="196"/>
      <c r="H40082" s="196"/>
      <c r="I40082" s="196"/>
    </row>
    <row r="40083" spans="2:9" x14ac:dyDescent="0.35">
      <c r="B40083" s="196"/>
      <c r="C40083" s="198"/>
      <c r="D40083" s="197"/>
      <c r="E40083" s="197"/>
      <c r="F40083" s="197"/>
      <c r="G40083" s="196"/>
      <c r="H40083" s="196"/>
      <c r="I40083" s="196"/>
    </row>
    <row r="40084" spans="2:9" x14ac:dyDescent="0.35">
      <c r="B40084" s="196"/>
      <c r="C40084" s="198"/>
      <c r="D40084" s="197"/>
      <c r="E40084" s="197"/>
      <c r="F40084" s="197"/>
      <c r="G40084" s="196"/>
      <c r="H40084" s="196"/>
      <c r="I40084" s="196"/>
    </row>
    <row r="40085" spans="2:9" x14ac:dyDescent="0.35">
      <c r="B40085" s="196"/>
      <c r="C40085" s="198"/>
      <c r="D40085" s="197"/>
      <c r="E40085" s="197"/>
      <c r="F40085" s="197"/>
      <c r="G40085" s="196"/>
      <c r="H40085" s="196"/>
      <c r="I40085" s="196"/>
    </row>
    <row r="40086" spans="2:9" x14ac:dyDescent="0.35">
      <c r="B40086" s="196"/>
      <c r="C40086" s="198"/>
      <c r="D40086" s="197"/>
      <c r="E40086" s="197"/>
      <c r="F40086" s="197"/>
      <c r="G40086" s="196"/>
      <c r="H40086" s="196"/>
      <c r="I40086" s="196"/>
    </row>
    <row r="40087" spans="2:9" x14ac:dyDescent="0.35">
      <c r="B40087" s="196"/>
      <c r="C40087" s="198"/>
      <c r="D40087" s="197"/>
      <c r="E40087" s="197"/>
      <c r="F40087" s="197"/>
      <c r="G40087" s="196"/>
      <c r="H40087" s="196"/>
      <c r="I40087" s="196"/>
    </row>
    <row r="40088" spans="2:9" x14ac:dyDescent="0.35">
      <c r="B40088" s="196"/>
      <c r="C40088" s="198"/>
      <c r="D40088" s="197"/>
      <c r="E40088" s="197"/>
      <c r="F40088" s="197"/>
      <c r="G40088" s="196"/>
      <c r="H40088" s="196"/>
      <c r="I40088" s="196"/>
    </row>
    <row r="40089" spans="2:9" x14ac:dyDescent="0.35">
      <c r="B40089" s="196"/>
      <c r="C40089" s="198"/>
      <c r="D40089" s="197"/>
      <c r="E40089" s="197"/>
      <c r="F40089" s="197"/>
      <c r="G40089" s="196"/>
      <c r="H40089" s="196"/>
      <c r="I40089" s="196"/>
    </row>
    <row r="40090" spans="2:9" x14ac:dyDescent="0.35">
      <c r="B40090" s="196"/>
      <c r="C40090" s="198"/>
      <c r="D40090" s="197"/>
      <c r="E40090" s="197"/>
      <c r="F40090" s="197"/>
      <c r="G40090" s="196"/>
      <c r="H40090" s="196"/>
      <c r="I40090" s="196"/>
    </row>
    <row r="40091" spans="2:9" x14ac:dyDescent="0.35">
      <c r="B40091" s="196"/>
      <c r="C40091" s="198"/>
      <c r="D40091" s="197"/>
      <c r="E40091" s="197"/>
      <c r="F40091" s="197"/>
      <c r="G40091" s="196"/>
      <c r="H40091" s="196"/>
      <c r="I40091" s="196"/>
    </row>
    <row r="40092" spans="2:9" x14ac:dyDescent="0.35">
      <c r="B40092" s="196"/>
      <c r="C40092" s="198"/>
      <c r="D40092" s="197"/>
      <c r="E40092" s="197"/>
      <c r="F40092" s="197"/>
      <c r="G40092" s="196"/>
      <c r="H40092" s="196"/>
      <c r="I40092" s="196"/>
    </row>
    <row r="40093" spans="2:9" x14ac:dyDescent="0.35">
      <c r="B40093" s="196"/>
      <c r="C40093" s="198"/>
      <c r="D40093" s="197"/>
      <c r="E40093" s="197"/>
      <c r="F40093" s="197"/>
      <c r="G40093" s="196"/>
      <c r="H40093" s="196"/>
      <c r="I40093" s="196"/>
    </row>
    <row r="40094" spans="2:9" x14ac:dyDescent="0.35">
      <c r="B40094" s="196"/>
      <c r="C40094" s="198"/>
      <c r="D40094" s="197"/>
      <c r="E40094" s="197"/>
      <c r="F40094" s="197"/>
      <c r="G40094" s="196"/>
      <c r="H40094" s="196"/>
      <c r="I40094" s="196"/>
    </row>
    <row r="40095" spans="2:9" x14ac:dyDescent="0.35">
      <c r="B40095" s="196"/>
      <c r="C40095" s="198"/>
      <c r="D40095" s="197"/>
      <c r="E40095" s="197"/>
      <c r="F40095" s="197"/>
      <c r="G40095" s="196"/>
      <c r="H40095" s="196"/>
      <c r="I40095" s="196"/>
    </row>
    <row r="40096" spans="2:9" x14ac:dyDescent="0.35">
      <c r="B40096" s="196"/>
      <c r="C40096" s="198"/>
      <c r="D40096" s="197"/>
      <c r="E40096" s="197"/>
      <c r="F40096" s="197"/>
      <c r="G40096" s="196"/>
      <c r="H40096" s="196"/>
      <c r="I40096" s="196"/>
    </row>
    <row r="40097" spans="2:9" x14ac:dyDescent="0.35">
      <c r="B40097" s="196"/>
      <c r="C40097" s="198"/>
      <c r="D40097" s="197"/>
      <c r="E40097" s="197"/>
      <c r="F40097" s="197"/>
      <c r="G40097" s="196"/>
      <c r="H40097" s="196"/>
      <c r="I40097" s="196"/>
    </row>
    <row r="40098" spans="2:9" x14ac:dyDescent="0.35">
      <c r="B40098" s="196"/>
      <c r="C40098" s="198"/>
      <c r="D40098" s="197"/>
      <c r="E40098" s="197"/>
      <c r="F40098" s="197"/>
      <c r="G40098" s="196"/>
      <c r="H40098" s="196"/>
      <c r="I40098" s="196"/>
    </row>
    <row r="40099" spans="2:9" x14ac:dyDescent="0.35">
      <c r="B40099" s="196"/>
      <c r="C40099" s="198"/>
      <c r="D40099" s="197"/>
      <c r="E40099" s="197"/>
      <c r="F40099" s="197"/>
      <c r="G40099" s="196"/>
      <c r="H40099" s="196"/>
      <c r="I40099" s="196"/>
    </row>
    <row r="40100" spans="2:9" x14ac:dyDescent="0.35">
      <c r="B40100" s="196"/>
      <c r="C40100" s="198"/>
      <c r="D40100" s="197"/>
      <c r="E40100" s="197"/>
      <c r="F40100" s="197"/>
      <c r="G40100" s="196"/>
      <c r="H40100" s="196"/>
      <c r="I40100" s="196"/>
    </row>
    <row r="40101" spans="2:9" x14ac:dyDescent="0.35">
      <c r="B40101" s="196"/>
      <c r="C40101" s="198"/>
      <c r="D40101" s="197"/>
      <c r="E40101" s="197"/>
      <c r="F40101" s="197"/>
      <c r="G40101" s="196"/>
      <c r="H40101" s="196"/>
      <c r="I40101" s="196"/>
    </row>
    <row r="40102" spans="2:9" x14ac:dyDescent="0.35">
      <c r="B40102" s="196"/>
      <c r="C40102" s="198"/>
      <c r="D40102" s="197"/>
      <c r="E40102" s="197"/>
      <c r="F40102" s="197"/>
      <c r="G40102" s="196"/>
      <c r="H40102" s="196"/>
      <c r="I40102" s="196"/>
    </row>
    <row r="40103" spans="2:9" x14ac:dyDescent="0.35">
      <c r="B40103" s="196"/>
      <c r="C40103" s="198"/>
      <c r="D40103" s="197"/>
      <c r="E40103" s="197"/>
      <c r="F40103" s="197"/>
      <c r="G40103" s="196"/>
      <c r="H40103" s="196"/>
      <c r="I40103" s="196"/>
    </row>
    <row r="40104" spans="2:9" x14ac:dyDescent="0.35">
      <c r="B40104" s="196"/>
      <c r="C40104" s="198"/>
      <c r="D40104" s="197"/>
      <c r="E40104" s="197"/>
      <c r="F40104" s="197"/>
      <c r="G40104" s="196"/>
      <c r="H40104" s="196"/>
      <c r="I40104" s="196"/>
    </row>
    <row r="40105" spans="2:9" x14ac:dyDescent="0.35">
      <c r="B40105" s="196"/>
      <c r="C40105" s="198"/>
      <c r="D40105" s="197"/>
      <c r="E40105" s="197"/>
      <c r="F40105" s="197"/>
      <c r="G40105" s="196"/>
      <c r="H40105" s="196"/>
      <c r="I40105" s="196"/>
    </row>
    <row r="40106" spans="2:9" x14ac:dyDescent="0.35">
      <c r="B40106" s="196"/>
      <c r="C40106" s="198"/>
      <c r="D40106" s="197"/>
      <c r="E40106" s="197"/>
      <c r="F40106" s="197"/>
      <c r="G40106" s="196"/>
      <c r="H40106" s="196"/>
      <c r="I40106" s="196"/>
    </row>
    <row r="40107" spans="2:9" x14ac:dyDescent="0.35">
      <c r="B40107" s="196"/>
      <c r="C40107" s="198"/>
      <c r="D40107" s="197"/>
      <c r="E40107" s="197"/>
      <c r="F40107" s="197"/>
      <c r="G40107" s="196"/>
      <c r="H40107" s="196"/>
      <c r="I40107" s="196"/>
    </row>
    <row r="40108" spans="2:9" x14ac:dyDescent="0.35">
      <c r="B40108" s="196"/>
      <c r="C40108" s="198"/>
      <c r="D40108" s="197"/>
      <c r="E40108" s="197"/>
      <c r="F40108" s="197"/>
      <c r="G40108" s="196"/>
      <c r="H40108" s="196"/>
      <c r="I40108" s="196"/>
    </row>
    <row r="40109" spans="2:9" x14ac:dyDescent="0.35">
      <c r="B40109" s="196"/>
      <c r="C40109" s="198"/>
      <c r="D40109" s="197"/>
      <c r="E40109" s="197"/>
      <c r="F40109" s="197"/>
      <c r="G40109" s="196"/>
      <c r="H40109" s="196"/>
      <c r="I40109" s="196"/>
    </row>
    <row r="40110" spans="2:9" x14ac:dyDescent="0.35">
      <c r="B40110" s="196"/>
      <c r="C40110" s="198"/>
      <c r="D40110" s="197"/>
      <c r="E40110" s="197"/>
      <c r="F40110" s="197"/>
      <c r="G40110" s="196"/>
      <c r="H40110" s="196"/>
      <c r="I40110" s="196"/>
    </row>
    <row r="40111" spans="2:9" x14ac:dyDescent="0.35">
      <c r="B40111" s="196"/>
      <c r="C40111" s="198"/>
      <c r="D40111" s="197"/>
      <c r="E40111" s="197"/>
      <c r="F40111" s="197"/>
      <c r="G40111" s="196"/>
      <c r="H40111" s="196"/>
      <c r="I40111" s="196"/>
    </row>
    <row r="40112" spans="2:9" x14ac:dyDescent="0.35">
      <c r="B40112" s="196"/>
      <c r="C40112" s="198"/>
      <c r="D40112" s="197"/>
      <c r="E40112" s="197"/>
      <c r="F40112" s="197"/>
      <c r="G40112" s="196"/>
      <c r="H40112" s="196"/>
      <c r="I40112" s="196"/>
    </row>
    <row r="40113" spans="2:9" x14ac:dyDescent="0.35">
      <c r="B40113" s="196"/>
      <c r="C40113" s="198"/>
      <c r="D40113" s="197"/>
      <c r="E40113" s="197"/>
      <c r="F40113" s="197"/>
      <c r="G40113" s="196"/>
      <c r="H40113" s="196"/>
      <c r="I40113" s="196"/>
    </row>
    <row r="40114" spans="2:9" x14ac:dyDescent="0.35">
      <c r="B40114" s="196"/>
      <c r="C40114" s="198"/>
      <c r="D40114" s="197"/>
      <c r="E40114" s="197"/>
      <c r="F40114" s="197"/>
      <c r="G40114" s="196"/>
      <c r="H40114" s="196"/>
      <c r="I40114" s="196"/>
    </row>
    <row r="40115" spans="2:9" x14ac:dyDescent="0.35">
      <c r="B40115" s="196"/>
      <c r="C40115" s="198"/>
      <c r="D40115" s="197"/>
      <c r="E40115" s="197"/>
      <c r="F40115" s="197"/>
      <c r="G40115" s="196"/>
      <c r="H40115" s="196"/>
      <c r="I40115" s="196"/>
    </row>
    <row r="40116" spans="2:9" x14ac:dyDescent="0.35">
      <c r="B40116" s="196"/>
      <c r="C40116" s="198"/>
      <c r="D40116" s="197"/>
      <c r="E40116" s="197"/>
      <c r="F40116" s="197"/>
      <c r="G40116" s="196"/>
      <c r="H40116" s="196"/>
      <c r="I40116" s="196"/>
    </row>
    <row r="40117" spans="2:9" x14ac:dyDescent="0.35">
      <c r="B40117" s="196"/>
      <c r="C40117" s="198"/>
      <c r="D40117" s="197"/>
      <c r="E40117" s="197"/>
      <c r="F40117" s="197"/>
      <c r="G40117" s="196"/>
      <c r="H40117" s="196"/>
      <c r="I40117" s="196"/>
    </row>
    <row r="40118" spans="2:9" x14ac:dyDescent="0.35">
      <c r="B40118" s="196"/>
      <c r="C40118" s="198"/>
      <c r="D40118" s="197"/>
      <c r="E40118" s="197"/>
      <c r="F40118" s="197"/>
      <c r="G40118" s="196"/>
      <c r="H40118" s="196"/>
      <c r="I40118" s="196"/>
    </row>
    <row r="40119" spans="2:9" x14ac:dyDescent="0.35">
      <c r="B40119" s="196"/>
      <c r="C40119" s="198"/>
      <c r="D40119" s="197"/>
      <c r="E40119" s="197"/>
      <c r="F40119" s="197"/>
      <c r="G40119" s="196"/>
      <c r="H40119" s="196"/>
      <c r="I40119" s="196"/>
    </row>
    <row r="40120" spans="2:9" x14ac:dyDescent="0.35">
      <c r="B40120" s="196"/>
      <c r="C40120" s="198"/>
      <c r="D40120" s="197"/>
      <c r="E40120" s="197"/>
      <c r="F40120" s="197"/>
      <c r="G40120" s="196"/>
      <c r="H40120" s="196"/>
      <c r="I40120" s="196"/>
    </row>
    <row r="40121" spans="2:9" x14ac:dyDescent="0.35">
      <c r="B40121" s="196"/>
      <c r="C40121" s="198"/>
      <c r="D40121" s="197"/>
      <c r="E40121" s="197"/>
      <c r="F40121" s="197"/>
      <c r="G40121" s="196"/>
      <c r="H40121" s="196"/>
      <c r="I40121" s="196"/>
    </row>
    <row r="40122" spans="2:9" x14ac:dyDescent="0.35">
      <c r="B40122" s="196"/>
      <c r="C40122" s="198"/>
      <c r="D40122" s="197"/>
      <c r="E40122" s="197"/>
      <c r="F40122" s="197"/>
      <c r="G40122" s="196"/>
      <c r="H40122" s="196"/>
      <c r="I40122" s="196"/>
    </row>
    <row r="40123" spans="2:9" x14ac:dyDescent="0.35">
      <c r="B40123" s="196"/>
      <c r="C40123" s="198"/>
      <c r="D40123" s="197"/>
      <c r="E40123" s="197"/>
      <c r="F40123" s="197"/>
      <c r="G40123" s="196"/>
      <c r="H40123" s="196"/>
      <c r="I40123" s="196"/>
    </row>
    <row r="40124" spans="2:9" x14ac:dyDescent="0.35">
      <c r="B40124" s="196"/>
      <c r="C40124" s="198"/>
      <c r="D40124" s="197"/>
      <c r="E40124" s="197"/>
      <c r="F40124" s="197"/>
      <c r="G40124" s="196"/>
      <c r="H40124" s="196"/>
      <c r="I40124" s="196"/>
    </row>
    <row r="40125" spans="2:9" x14ac:dyDescent="0.35">
      <c r="B40125" s="196"/>
      <c r="C40125" s="198"/>
      <c r="D40125" s="197"/>
      <c r="E40125" s="197"/>
      <c r="F40125" s="197"/>
      <c r="G40125" s="196"/>
      <c r="H40125" s="196"/>
      <c r="I40125" s="196"/>
    </row>
    <row r="40126" spans="2:9" x14ac:dyDescent="0.35">
      <c r="B40126" s="196"/>
      <c r="C40126" s="198"/>
      <c r="D40126" s="197"/>
      <c r="E40126" s="197"/>
      <c r="F40126" s="197"/>
      <c r="G40126" s="196"/>
      <c r="H40126" s="196"/>
      <c r="I40126" s="196"/>
    </row>
    <row r="40127" spans="2:9" x14ac:dyDescent="0.35">
      <c r="B40127" s="196"/>
      <c r="C40127" s="198"/>
      <c r="D40127" s="197"/>
      <c r="E40127" s="197"/>
      <c r="F40127" s="197"/>
      <c r="G40127" s="196"/>
      <c r="H40127" s="196"/>
      <c r="I40127" s="196"/>
    </row>
    <row r="40128" spans="2:9" x14ac:dyDescent="0.35">
      <c r="B40128" s="196"/>
      <c r="C40128" s="198"/>
      <c r="D40128" s="197"/>
      <c r="E40128" s="197"/>
      <c r="F40128" s="197"/>
      <c r="G40128" s="196"/>
      <c r="H40128" s="196"/>
      <c r="I40128" s="196"/>
    </row>
    <row r="40129" spans="2:9" x14ac:dyDescent="0.35">
      <c r="B40129" s="196"/>
      <c r="C40129" s="198"/>
      <c r="D40129" s="197"/>
      <c r="E40129" s="197"/>
      <c r="F40129" s="197"/>
      <c r="G40129" s="196"/>
      <c r="H40129" s="196"/>
      <c r="I40129" s="196"/>
    </row>
    <row r="40130" spans="2:9" x14ac:dyDescent="0.35">
      <c r="B40130" s="196"/>
      <c r="C40130" s="198"/>
      <c r="D40130" s="197"/>
      <c r="E40130" s="197"/>
      <c r="F40130" s="197"/>
      <c r="G40130" s="196"/>
      <c r="H40130" s="196"/>
      <c r="I40130" s="196"/>
    </row>
    <row r="40131" spans="2:9" x14ac:dyDescent="0.35">
      <c r="B40131" s="196"/>
      <c r="C40131" s="198"/>
      <c r="D40131" s="197"/>
      <c r="E40131" s="197"/>
      <c r="F40131" s="197"/>
      <c r="G40131" s="196"/>
      <c r="H40131" s="196"/>
      <c r="I40131" s="196"/>
    </row>
    <row r="40132" spans="2:9" x14ac:dyDescent="0.35">
      <c r="B40132" s="196"/>
      <c r="C40132" s="198"/>
      <c r="D40132" s="197"/>
      <c r="E40132" s="197"/>
      <c r="F40132" s="197"/>
      <c r="G40132" s="196"/>
      <c r="H40132" s="196"/>
      <c r="I40132" s="196"/>
    </row>
    <row r="40133" spans="2:9" x14ac:dyDescent="0.35">
      <c r="B40133" s="196"/>
      <c r="C40133" s="198"/>
      <c r="D40133" s="197"/>
      <c r="E40133" s="197"/>
      <c r="F40133" s="197"/>
      <c r="G40133" s="196"/>
      <c r="H40133" s="196"/>
      <c r="I40133" s="196"/>
    </row>
    <row r="40134" spans="2:9" x14ac:dyDescent="0.35">
      <c r="B40134" s="196"/>
      <c r="C40134" s="198"/>
      <c r="D40134" s="197"/>
      <c r="E40134" s="197"/>
      <c r="F40134" s="197"/>
      <c r="G40134" s="196"/>
      <c r="H40134" s="196"/>
      <c r="I40134" s="196"/>
    </row>
    <row r="40135" spans="2:9" x14ac:dyDescent="0.35">
      <c r="B40135" s="196"/>
      <c r="C40135" s="198"/>
      <c r="D40135" s="197"/>
      <c r="E40135" s="197"/>
      <c r="F40135" s="197"/>
      <c r="G40135" s="196"/>
      <c r="H40135" s="196"/>
      <c r="I40135" s="196"/>
    </row>
    <row r="40136" spans="2:9" x14ac:dyDescent="0.35">
      <c r="B40136" s="196"/>
      <c r="C40136" s="198"/>
      <c r="D40136" s="197"/>
      <c r="E40136" s="197"/>
      <c r="F40136" s="197"/>
      <c r="G40136" s="196"/>
      <c r="H40136" s="196"/>
      <c r="I40136" s="196"/>
    </row>
    <row r="40137" spans="2:9" x14ac:dyDescent="0.35">
      <c r="B40137" s="196"/>
      <c r="C40137" s="198"/>
      <c r="D40137" s="197"/>
      <c r="E40137" s="197"/>
      <c r="F40137" s="197"/>
      <c r="G40137" s="196"/>
      <c r="H40137" s="196"/>
      <c r="I40137" s="196"/>
    </row>
    <row r="40138" spans="2:9" x14ac:dyDescent="0.35">
      <c r="B40138" s="196"/>
      <c r="C40138" s="198"/>
      <c r="D40138" s="197"/>
      <c r="E40138" s="197"/>
      <c r="F40138" s="197"/>
      <c r="G40138" s="196"/>
      <c r="H40138" s="196"/>
      <c r="I40138" s="196"/>
    </row>
    <row r="40139" spans="2:9" x14ac:dyDescent="0.35">
      <c r="B40139" s="196"/>
      <c r="C40139" s="198"/>
      <c r="D40139" s="197"/>
      <c r="E40139" s="197"/>
      <c r="F40139" s="197"/>
      <c r="G40139" s="196"/>
      <c r="H40139" s="196"/>
      <c r="I40139" s="196"/>
    </row>
    <row r="40140" spans="2:9" x14ac:dyDescent="0.35">
      <c r="B40140" s="196"/>
      <c r="C40140" s="198"/>
      <c r="D40140" s="197"/>
      <c r="E40140" s="197"/>
      <c r="F40140" s="197"/>
      <c r="G40140" s="196"/>
      <c r="H40140" s="196"/>
      <c r="I40140" s="196"/>
    </row>
    <row r="40141" spans="2:9" x14ac:dyDescent="0.35">
      <c r="B40141" s="196"/>
      <c r="C40141" s="198"/>
      <c r="D40141" s="197"/>
      <c r="E40141" s="197"/>
      <c r="F40141" s="197"/>
      <c r="G40141" s="196"/>
      <c r="H40141" s="196"/>
      <c r="I40141" s="196"/>
    </row>
    <row r="40142" spans="2:9" x14ac:dyDescent="0.35">
      <c r="B40142" s="196"/>
      <c r="C40142" s="198"/>
      <c r="D40142" s="197"/>
      <c r="E40142" s="197"/>
      <c r="F40142" s="197"/>
      <c r="G40142" s="196"/>
      <c r="H40142" s="196"/>
      <c r="I40142" s="196"/>
    </row>
    <row r="40143" spans="2:9" x14ac:dyDescent="0.35">
      <c r="B40143" s="196"/>
      <c r="C40143" s="198"/>
      <c r="D40143" s="197"/>
      <c r="E40143" s="197"/>
      <c r="F40143" s="197"/>
      <c r="G40143" s="196"/>
      <c r="H40143" s="196"/>
      <c r="I40143" s="196"/>
    </row>
    <row r="40144" spans="2:9" x14ac:dyDescent="0.35">
      <c r="B40144" s="196"/>
      <c r="C40144" s="198"/>
      <c r="D40144" s="197"/>
      <c r="E40144" s="197"/>
      <c r="F40144" s="197"/>
      <c r="G40144" s="196"/>
      <c r="H40144" s="196"/>
      <c r="I40144" s="196"/>
    </row>
    <row r="40145" spans="2:9" x14ac:dyDescent="0.35">
      <c r="B40145" s="196"/>
      <c r="C40145" s="198"/>
      <c r="D40145" s="197"/>
      <c r="E40145" s="197"/>
      <c r="F40145" s="197"/>
      <c r="G40145" s="196"/>
      <c r="H40145" s="196"/>
      <c r="I40145" s="196"/>
    </row>
    <row r="40146" spans="2:9" x14ac:dyDescent="0.35">
      <c r="B40146" s="196"/>
      <c r="C40146" s="198"/>
      <c r="D40146" s="197"/>
      <c r="E40146" s="197"/>
      <c r="F40146" s="197"/>
      <c r="G40146" s="196"/>
      <c r="H40146" s="196"/>
      <c r="I40146" s="196"/>
    </row>
    <row r="40147" spans="2:9" x14ac:dyDescent="0.35">
      <c r="B40147" s="196"/>
      <c r="C40147" s="198"/>
      <c r="D40147" s="197"/>
      <c r="E40147" s="197"/>
      <c r="F40147" s="197"/>
      <c r="G40147" s="196"/>
      <c r="H40147" s="196"/>
      <c r="I40147" s="196"/>
    </row>
    <row r="40148" spans="2:9" x14ac:dyDescent="0.35">
      <c r="B40148" s="196"/>
      <c r="C40148" s="198"/>
      <c r="D40148" s="197"/>
      <c r="E40148" s="197"/>
      <c r="F40148" s="197"/>
      <c r="G40148" s="196"/>
      <c r="H40148" s="196"/>
      <c r="I40148" s="196"/>
    </row>
    <row r="40149" spans="2:9" x14ac:dyDescent="0.35">
      <c r="B40149" s="196"/>
      <c r="C40149" s="198"/>
      <c r="D40149" s="197"/>
      <c r="E40149" s="197"/>
      <c r="F40149" s="197"/>
      <c r="G40149" s="196"/>
      <c r="H40149" s="196"/>
      <c r="I40149" s="196"/>
    </row>
    <row r="40150" spans="2:9" x14ac:dyDescent="0.35">
      <c r="B40150" s="196"/>
      <c r="C40150" s="198"/>
      <c r="D40150" s="197"/>
      <c r="E40150" s="197"/>
      <c r="F40150" s="197"/>
      <c r="G40150" s="196"/>
      <c r="H40150" s="196"/>
      <c r="I40150" s="196"/>
    </row>
    <row r="40151" spans="2:9" x14ac:dyDescent="0.35">
      <c r="B40151" s="196"/>
      <c r="C40151" s="198"/>
      <c r="D40151" s="197"/>
      <c r="E40151" s="197"/>
      <c r="F40151" s="197"/>
      <c r="G40151" s="196"/>
      <c r="H40151" s="196"/>
      <c r="I40151" s="196"/>
    </row>
    <row r="40152" spans="2:9" x14ac:dyDescent="0.35">
      <c r="B40152" s="196"/>
      <c r="C40152" s="198"/>
      <c r="D40152" s="197"/>
      <c r="E40152" s="197"/>
      <c r="F40152" s="197"/>
      <c r="G40152" s="196"/>
      <c r="H40152" s="196"/>
      <c r="I40152" s="196"/>
    </row>
    <row r="40153" spans="2:9" x14ac:dyDescent="0.35">
      <c r="B40153" s="196"/>
      <c r="C40153" s="198"/>
      <c r="D40153" s="197"/>
      <c r="E40153" s="197"/>
      <c r="F40153" s="197"/>
      <c r="G40153" s="196"/>
      <c r="H40153" s="196"/>
      <c r="I40153" s="196"/>
    </row>
    <row r="40154" spans="2:9" x14ac:dyDescent="0.35">
      <c r="B40154" s="196"/>
      <c r="C40154" s="198"/>
      <c r="D40154" s="197"/>
      <c r="E40154" s="197"/>
      <c r="F40154" s="197"/>
      <c r="G40154" s="196"/>
      <c r="H40154" s="196"/>
      <c r="I40154" s="196"/>
    </row>
    <row r="40155" spans="2:9" x14ac:dyDescent="0.35">
      <c r="B40155" s="196"/>
      <c r="C40155" s="198"/>
      <c r="D40155" s="197"/>
      <c r="E40155" s="197"/>
      <c r="F40155" s="197"/>
      <c r="G40155" s="196"/>
      <c r="H40155" s="196"/>
      <c r="I40155" s="196"/>
    </row>
    <row r="40156" spans="2:9" x14ac:dyDescent="0.35">
      <c r="B40156" s="196"/>
      <c r="C40156" s="198"/>
      <c r="D40156" s="197"/>
      <c r="E40156" s="197"/>
      <c r="F40156" s="197"/>
      <c r="G40156" s="196"/>
      <c r="H40156" s="196"/>
      <c r="I40156" s="196"/>
    </row>
    <row r="40157" spans="2:9" x14ac:dyDescent="0.35">
      <c r="B40157" s="196"/>
      <c r="C40157" s="198"/>
      <c r="D40157" s="197"/>
      <c r="E40157" s="197"/>
      <c r="F40157" s="197"/>
      <c r="G40157" s="196"/>
      <c r="H40157" s="196"/>
      <c r="I40157" s="196"/>
    </row>
    <row r="40158" spans="2:9" x14ac:dyDescent="0.35">
      <c r="B40158" s="196"/>
      <c r="C40158" s="198"/>
      <c r="D40158" s="197"/>
      <c r="E40158" s="197"/>
      <c r="F40158" s="197"/>
      <c r="G40158" s="196"/>
      <c r="H40158" s="196"/>
      <c r="I40158" s="196"/>
    </row>
    <row r="40159" spans="2:9" x14ac:dyDescent="0.35">
      <c r="B40159" s="196"/>
      <c r="C40159" s="198"/>
      <c r="D40159" s="197"/>
      <c r="E40159" s="197"/>
      <c r="F40159" s="197"/>
      <c r="G40159" s="196"/>
      <c r="H40159" s="196"/>
      <c r="I40159" s="196"/>
    </row>
    <row r="40160" spans="2:9" x14ac:dyDescent="0.35">
      <c r="B40160" s="196"/>
      <c r="C40160" s="198"/>
      <c r="D40160" s="197"/>
      <c r="E40160" s="197"/>
      <c r="F40160" s="197"/>
      <c r="G40160" s="196"/>
      <c r="H40160" s="196"/>
      <c r="I40160" s="196"/>
    </row>
    <row r="40161" spans="2:9" x14ac:dyDescent="0.35">
      <c r="B40161" s="196"/>
      <c r="C40161" s="198"/>
      <c r="D40161" s="197"/>
      <c r="E40161" s="197"/>
      <c r="F40161" s="197"/>
      <c r="G40161" s="196"/>
      <c r="H40161" s="196"/>
      <c r="I40161" s="196"/>
    </row>
    <row r="40162" spans="2:9" x14ac:dyDescent="0.35">
      <c r="B40162" s="196"/>
      <c r="C40162" s="198"/>
      <c r="D40162" s="197"/>
      <c r="E40162" s="197"/>
      <c r="F40162" s="197"/>
      <c r="G40162" s="196"/>
      <c r="H40162" s="196"/>
      <c r="I40162" s="196"/>
    </row>
    <row r="40163" spans="2:9" x14ac:dyDescent="0.35">
      <c r="B40163" s="196"/>
      <c r="C40163" s="198"/>
      <c r="D40163" s="197"/>
      <c r="E40163" s="197"/>
      <c r="F40163" s="197"/>
      <c r="G40163" s="196"/>
      <c r="H40163" s="196"/>
      <c r="I40163" s="196"/>
    </row>
    <row r="40164" spans="2:9" x14ac:dyDescent="0.35">
      <c r="B40164" s="196"/>
      <c r="C40164" s="198"/>
      <c r="D40164" s="197"/>
      <c r="E40164" s="197"/>
      <c r="F40164" s="197"/>
      <c r="G40164" s="196"/>
      <c r="H40164" s="196"/>
      <c r="I40164" s="196"/>
    </row>
    <row r="40165" spans="2:9" x14ac:dyDescent="0.35">
      <c r="B40165" s="196"/>
      <c r="C40165" s="198"/>
      <c r="D40165" s="197"/>
      <c r="E40165" s="197"/>
      <c r="F40165" s="197"/>
      <c r="G40165" s="196"/>
      <c r="H40165" s="196"/>
      <c r="I40165" s="196"/>
    </row>
    <row r="40166" spans="2:9" x14ac:dyDescent="0.35">
      <c r="B40166" s="196"/>
      <c r="C40166" s="198"/>
      <c r="D40166" s="197"/>
      <c r="E40166" s="197"/>
      <c r="F40166" s="197"/>
      <c r="G40166" s="196"/>
      <c r="H40166" s="196"/>
      <c r="I40166" s="196"/>
    </row>
    <row r="40167" spans="2:9" x14ac:dyDescent="0.35">
      <c r="B40167" s="196"/>
      <c r="C40167" s="198"/>
      <c r="D40167" s="197"/>
      <c r="E40167" s="197"/>
      <c r="F40167" s="197"/>
      <c r="G40167" s="196"/>
      <c r="H40167" s="196"/>
      <c r="I40167" s="196"/>
    </row>
    <row r="40168" spans="2:9" x14ac:dyDescent="0.35">
      <c r="B40168" s="196"/>
      <c r="C40168" s="198"/>
      <c r="D40168" s="197"/>
      <c r="E40168" s="197"/>
      <c r="F40168" s="197"/>
      <c r="G40168" s="196"/>
      <c r="H40168" s="196"/>
      <c r="I40168" s="196"/>
    </row>
    <row r="40169" spans="2:9" x14ac:dyDescent="0.35">
      <c r="B40169" s="196"/>
      <c r="C40169" s="198"/>
      <c r="D40169" s="197"/>
      <c r="E40169" s="197"/>
      <c r="F40169" s="197"/>
      <c r="G40169" s="196"/>
      <c r="H40169" s="196"/>
      <c r="I40169" s="196"/>
    </row>
    <row r="40170" spans="2:9" x14ac:dyDescent="0.35">
      <c r="B40170" s="196"/>
      <c r="C40170" s="198"/>
      <c r="D40170" s="197"/>
      <c r="E40170" s="197"/>
      <c r="F40170" s="197"/>
      <c r="G40170" s="196"/>
      <c r="H40170" s="196"/>
      <c r="I40170" s="196"/>
    </row>
    <row r="40171" spans="2:9" x14ac:dyDescent="0.35">
      <c r="B40171" s="196"/>
      <c r="C40171" s="198"/>
      <c r="D40171" s="197"/>
      <c r="E40171" s="197"/>
      <c r="F40171" s="197"/>
      <c r="G40171" s="196"/>
      <c r="H40171" s="196"/>
      <c r="I40171" s="196"/>
    </row>
    <row r="40172" spans="2:9" x14ac:dyDescent="0.35">
      <c r="B40172" s="196"/>
      <c r="C40172" s="198"/>
      <c r="D40172" s="197"/>
      <c r="E40172" s="197"/>
      <c r="F40172" s="197"/>
      <c r="G40172" s="196"/>
      <c r="H40172" s="196"/>
      <c r="I40172" s="196"/>
    </row>
    <row r="40173" spans="2:9" x14ac:dyDescent="0.35">
      <c r="B40173" s="196"/>
      <c r="C40173" s="198"/>
      <c r="D40173" s="197"/>
      <c r="E40173" s="197"/>
      <c r="F40173" s="197"/>
      <c r="G40173" s="196"/>
      <c r="H40173" s="196"/>
      <c r="I40173" s="196"/>
    </row>
    <row r="40174" spans="2:9" x14ac:dyDescent="0.35">
      <c r="B40174" s="196"/>
      <c r="C40174" s="198"/>
      <c r="D40174" s="197"/>
      <c r="E40174" s="197"/>
      <c r="F40174" s="197"/>
      <c r="G40174" s="196"/>
      <c r="H40174" s="196"/>
      <c r="I40174" s="196"/>
    </row>
    <row r="40175" spans="2:9" x14ac:dyDescent="0.35">
      <c r="B40175" s="196"/>
      <c r="C40175" s="198"/>
      <c r="D40175" s="197"/>
      <c r="E40175" s="197"/>
      <c r="F40175" s="197"/>
      <c r="G40175" s="196"/>
      <c r="H40175" s="196"/>
      <c r="I40175" s="196"/>
    </row>
    <row r="40176" spans="2:9" x14ac:dyDescent="0.35">
      <c r="B40176" s="196"/>
      <c r="C40176" s="198"/>
      <c r="D40176" s="197"/>
      <c r="E40176" s="197"/>
      <c r="F40176" s="197"/>
      <c r="G40176" s="196"/>
      <c r="H40176" s="196"/>
      <c r="I40176" s="196"/>
    </row>
    <row r="40177" spans="2:9" x14ac:dyDescent="0.35">
      <c r="B40177" s="196"/>
      <c r="C40177" s="198"/>
      <c r="D40177" s="197"/>
      <c r="E40177" s="197"/>
      <c r="F40177" s="197"/>
      <c r="G40177" s="196"/>
      <c r="H40177" s="196"/>
      <c r="I40177" s="196"/>
    </row>
    <row r="40178" spans="2:9" x14ac:dyDescent="0.35">
      <c r="B40178" s="196"/>
      <c r="C40178" s="198"/>
      <c r="D40178" s="197"/>
      <c r="E40178" s="197"/>
      <c r="F40178" s="197"/>
      <c r="G40178" s="196"/>
      <c r="H40178" s="196"/>
      <c r="I40178" s="196"/>
    </row>
    <row r="40179" spans="2:9" x14ac:dyDescent="0.35">
      <c r="B40179" s="196"/>
      <c r="C40179" s="198"/>
      <c r="D40179" s="197"/>
      <c r="E40179" s="197"/>
      <c r="F40179" s="197"/>
      <c r="G40179" s="196"/>
      <c r="H40179" s="196"/>
      <c r="I40179" s="196"/>
    </row>
    <row r="40180" spans="2:9" x14ac:dyDescent="0.35">
      <c r="B40180" s="196"/>
      <c r="C40180" s="198"/>
      <c r="D40180" s="197"/>
      <c r="E40180" s="197"/>
      <c r="F40180" s="197"/>
      <c r="G40180" s="196"/>
      <c r="H40180" s="196"/>
      <c r="I40180" s="196"/>
    </row>
    <row r="40181" spans="2:9" x14ac:dyDescent="0.35">
      <c r="B40181" s="196"/>
      <c r="C40181" s="198"/>
      <c r="D40181" s="197"/>
      <c r="E40181" s="197"/>
      <c r="F40181" s="197"/>
      <c r="G40181" s="196"/>
      <c r="H40181" s="196"/>
      <c r="I40181" s="196"/>
    </row>
    <row r="40182" spans="2:9" x14ac:dyDescent="0.35">
      <c r="B40182" s="196"/>
      <c r="C40182" s="198"/>
      <c r="D40182" s="197"/>
      <c r="E40182" s="197"/>
      <c r="F40182" s="197"/>
      <c r="G40182" s="196"/>
      <c r="H40182" s="196"/>
      <c r="I40182" s="196"/>
    </row>
    <row r="40183" spans="2:9" x14ac:dyDescent="0.35">
      <c r="B40183" s="196"/>
      <c r="C40183" s="198"/>
      <c r="D40183" s="197"/>
      <c r="E40183" s="197"/>
      <c r="F40183" s="197"/>
      <c r="G40183" s="196"/>
      <c r="H40183" s="196"/>
      <c r="I40183" s="196"/>
    </row>
    <row r="40184" spans="2:9" x14ac:dyDescent="0.35">
      <c r="B40184" s="196"/>
      <c r="C40184" s="198"/>
      <c r="D40184" s="197"/>
      <c r="E40184" s="197"/>
      <c r="F40184" s="197"/>
      <c r="G40184" s="196"/>
      <c r="H40184" s="196"/>
      <c r="I40184" s="196"/>
    </row>
    <row r="40185" spans="2:9" x14ac:dyDescent="0.35">
      <c r="B40185" s="196"/>
      <c r="C40185" s="198"/>
      <c r="D40185" s="197"/>
      <c r="E40185" s="197"/>
      <c r="F40185" s="197"/>
      <c r="G40185" s="196"/>
      <c r="H40185" s="196"/>
      <c r="I40185" s="196"/>
    </row>
    <row r="40186" spans="2:9" x14ac:dyDescent="0.35">
      <c r="B40186" s="196"/>
      <c r="C40186" s="198"/>
      <c r="D40186" s="197"/>
      <c r="E40186" s="197"/>
      <c r="F40186" s="197"/>
      <c r="G40186" s="196"/>
      <c r="H40186" s="196"/>
      <c r="I40186" s="196"/>
    </row>
    <row r="40187" spans="2:9" x14ac:dyDescent="0.35">
      <c r="B40187" s="196"/>
      <c r="C40187" s="198"/>
      <c r="D40187" s="197"/>
      <c r="E40187" s="197"/>
      <c r="F40187" s="197"/>
      <c r="G40187" s="196"/>
      <c r="H40187" s="196"/>
      <c r="I40187" s="196"/>
    </row>
    <row r="40188" spans="2:9" x14ac:dyDescent="0.35">
      <c r="B40188" s="196"/>
      <c r="C40188" s="198"/>
      <c r="D40188" s="197"/>
      <c r="E40188" s="197"/>
      <c r="F40188" s="197"/>
      <c r="G40188" s="196"/>
      <c r="H40188" s="196"/>
      <c r="I40188" s="196"/>
    </row>
    <row r="40189" spans="2:9" x14ac:dyDescent="0.35">
      <c r="B40189" s="196"/>
      <c r="C40189" s="198"/>
      <c r="D40189" s="197"/>
      <c r="E40189" s="197"/>
      <c r="F40189" s="197"/>
      <c r="G40189" s="196"/>
      <c r="H40189" s="196"/>
      <c r="I40189" s="196"/>
    </row>
    <row r="40190" spans="2:9" x14ac:dyDescent="0.35">
      <c r="B40190" s="196"/>
      <c r="C40190" s="198"/>
      <c r="D40190" s="197"/>
      <c r="E40190" s="197"/>
      <c r="F40190" s="197"/>
      <c r="G40190" s="196"/>
      <c r="H40190" s="196"/>
      <c r="I40190" s="196"/>
    </row>
    <row r="40191" spans="2:9" x14ac:dyDescent="0.35">
      <c r="B40191" s="196"/>
      <c r="C40191" s="198"/>
      <c r="D40191" s="197"/>
      <c r="E40191" s="197"/>
      <c r="F40191" s="197"/>
      <c r="G40191" s="196"/>
      <c r="H40191" s="196"/>
      <c r="I40191" s="196"/>
    </row>
    <row r="40192" spans="2:9" x14ac:dyDescent="0.35">
      <c r="B40192" s="196"/>
      <c r="C40192" s="198"/>
      <c r="D40192" s="197"/>
      <c r="E40192" s="197"/>
      <c r="F40192" s="197"/>
      <c r="G40192" s="196"/>
      <c r="H40192" s="196"/>
      <c r="I40192" s="196"/>
    </row>
    <row r="40193" spans="2:9" x14ac:dyDescent="0.35">
      <c r="B40193" s="196"/>
      <c r="C40193" s="198"/>
      <c r="D40193" s="197"/>
      <c r="E40193" s="197"/>
      <c r="F40193" s="197"/>
      <c r="G40193" s="196"/>
      <c r="H40193" s="196"/>
      <c r="I40193" s="196"/>
    </row>
    <row r="40194" spans="2:9" x14ac:dyDescent="0.35">
      <c r="B40194" s="196"/>
      <c r="C40194" s="198"/>
      <c r="D40194" s="197"/>
      <c r="E40194" s="197"/>
      <c r="F40194" s="197"/>
      <c r="G40194" s="196"/>
      <c r="H40194" s="196"/>
      <c r="I40194" s="196"/>
    </row>
    <row r="40195" spans="2:9" x14ac:dyDescent="0.35">
      <c r="B40195" s="196"/>
      <c r="C40195" s="198"/>
      <c r="D40195" s="197"/>
      <c r="E40195" s="197"/>
      <c r="F40195" s="197"/>
      <c r="G40195" s="196"/>
      <c r="H40195" s="196"/>
      <c r="I40195" s="196"/>
    </row>
    <row r="40196" spans="2:9" x14ac:dyDescent="0.35">
      <c r="B40196" s="196"/>
      <c r="C40196" s="198"/>
      <c r="D40196" s="197"/>
      <c r="E40196" s="197"/>
      <c r="F40196" s="197"/>
      <c r="G40196" s="196"/>
      <c r="H40196" s="196"/>
      <c r="I40196" s="196"/>
    </row>
    <row r="40197" spans="2:9" x14ac:dyDescent="0.35">
      <c r="B40197" s="196"/>
      <c r="C40197" s="198"/>
      <c r="D40197" s="197"/>
      <c r="E40197" s="197"/>
      <c r="F40197" s="197"/>
      <c r="G40197" s="196"/>
      <c r="H40197" s="196"/>
      <c r="I40197" s="196"/>
    </row>
    <row r="40198" spans="2:9" x14ac:dyDescent="0.35">
      <c r="B40198" s="196"/>
      <c r="C40198" s="198"/>
      <c r="D40198" s="197"/>
      <c r="E40198" s="197"/>
      <c r="F40198" s="197"/>
      <c r="G40198" s="196"/>
      <c r="H40198" s="196"/>
      <c r="I40198" s="196"/>
    </row>
    <row r="40199" spans="2:9" x14ac:dyDescent="0.35">
      <c r="B40199" s="196"/>
      <c r="C40199" s="198"/>
      <c r="D40199" s="197"/>
      <c r="E40199" s="197"/>
      <c r="F40199" s="197"/>
      <c r="G40199" s="196"/>
      <c r="H40199" s="196"/>
      <c r="I40199" s="196"/>
    </row>
    <row r="40200" spans="2:9" x14ac:dyDescent="0.35">
      <c r="B40200" s="196"/>
      <c r="C40200" s="198"/>
      <c r="D40200" s="197"/>
      <c r="E40200" s="197"/>
      <c r="F40200" s="197"/>
      <c r="G40200" s="196"/>
      <c r="H40200" s="196"/>
      <c r="I40200" s="196"/>
    </row>
    <row r="40201" spans="2:9" x14ac:dyDescent="0.35">
      <c r="B40201" s="196"/>
      <c r="C40201" s="198"/>
      <c r="D40201" s="197"/>
      <c r="E40201" s="197"/>
      <c r="F40201" s="197"/>
      <c r="G40201" s="196"/>
      <c r="H40201" s="196"/>
      <c r="I40201" s="196"/>
    </row>
    <row r="40202" spans="2:9" x14ac:dyDescent="0.35">
      <c r="B40202" s="196"/>
      <c r="C40202" s="198"/>
      <c r="D40202" s="197"/>
      <c r="E40202" s="197"/>
      <c r="F40202" s="197"/>
      <c r="G40202" s="196"/>
      <c r="H40202" s="196"/>
      <c r="I40202" s="196"/>
    </row>
    <row r="40203" spans="2:9" x14ac:dyDescent="0.35">
      <c r="B40203" s="196"/>
      <c r="C40203" s="198"/>
      <c r="D40203" s="197"/>
      <c r="E40203" s="197"/>
      <c r="F40203" s="197"/>
      <c r="G40203" s="196"/>
      <c r="H40203" s="196"/>
      <c r="I40203" s="196"/>
    </row>
    <row r="40204" spans="2:9" x14ac:dyDescent="0.35">
      <c r="B40204" s="196"/>
      <c r="C40204" s="198"/>
      <c r="D40204" s="197"/>
      <c r="E40204" s="197"/>
      <c r="F40204" s="197"/>
      <c r="G40204" s="196"/>
      <c r="H40204" s="196"/>
      <c r="I40204" s="196"/>
    </row>
    <row r="40205" spans="2:9" x14ac:dyDescent="0.35">
      <c r="B40205" s="196"/>
      <c r="C40205" s="198"/>
      <c r="D40205" s="197"/>
      <c r="E40205" s="197"/>
      <c r="F40205" s="197"/>
      <c r="G40205" s="196"/>
      <c r="H40205" s="196"/>
      <c r="I40205" s="196"/>
    </row>
    <row r="40206" spans="2:9" x14ac:dyDescent="0.35">
      <c r="B40206" s="196"/>
      <c r="C40206" s="198"/>
      <c r="D40206" s="197"/>
      <c r="E40206" s="197"/>
      <c r="F40206" s="197"/>
      <c r="G40206" s="196"/>
      <c r="H40206" s="196"/>
      <c r="I40206" s="196"/>
    </row>
    <row r="40207" spans="2:9" x14ac:dyDescent="0.35">
      <c r="B40207" s="196"/>
      <c r="C40207" s="198"/>
      <c r="D40207" s="197"/>
      <c r="E40207" s="197"/>
      <c r="F40207" s="197"/>
      <c r="G40207" s="196"/>
      <c r="H40207" s="196"/>
      <c r="I40207" s="196"/>
    </row>
    <row r="40208" spans="2:9" x14ac:dyDescent="0.35">
      <c r="B40208" s="196"/>
      <c r="C40208" s="198"/>
      <c r="D40208" s="197"/>
      <c r="E40208" s="197"/>
      <c r="F40208" s="197"/>
      <c r="G40208" s="196"/>
      <c r="H40208" s="196"/>
      <c r="I40208" s="196"/>
    </row>
    <row r="40209" spans="2:9" x14ac:dyDescent="0.35">
      <c r="B40209" s="196"/>
      <c r="C40209" s="198"/>
      <c r="D40209" s="197"/>
      <c r="E40209" s="197"/>
      <c r="F40209" s="197"/>
      <c r="G40209" s="196"/>
      <c r="H40209" s="196"/>
      <c r="I40209" s="196"/>
    </row>
    <row r="40210" spans="2:9" x14ac:dyDescent="0.35">
      <c r="B40210" s="196"/>
      <c r="C40210" s="198"/>
      <c r="D40210" s="197"/>
      <c r="E40210" s="197"/>
      <c r="F40210" s="197"/>
      <c r="G40210" s="196"/>
      <c r="H40210" s="196"/>
      <c r="I40210" s="196"/>
    </row>
    <row r="40211" spans="2:9" x14ac:dyDescent="0.35">
      <c r="B40211" s="196"/>
      <c r="C40211" s="198"/>
      <c r="D40211" s="197"/>
      <c r="E40211" s="197"/>
      <c r="F40211" s="197"/>
      <c r="G40211" s="196"/>
      <c r="H40211" s="196"/>
      <c r="I40211" s="196"/>
    </row>
    <row r="40212" spans="2:9" x14ac:dyDescent="0.35">
      <c r="B40212" s="196"/>
      <c r="C40212" s="198"/>
      <c r="D40212" s="197"/>
      <c r="E40212" s="197"/>
      <c r="F40212" s="197"/>
      <c r="G40212" s="196"/>
      <c r="H40212" s="196"/>
      <c r="I40212" s="196"/>
    </row>
    <row r="40213" spans="2:9" x14ac:dyDescent="0.35">
      <c r="B40213" s="196"/>
      <c r="C40213" s="198"/>
      <c r="D40213" s="197"/>
      <c r="E40213" s="197"/>
      <c r="F40213" s="197"/>
      <c r="G40213" s="196"/>
      <c r="H40213" s="196"/>
      <c r="I40213" s="196"/>
    </row>
    <row r="40214" spans="2:9" x14ac:dyDescent="0.35">
      <c r="B40214" s="196"/>
      <c r="C40214" s="198"/>
      <c r="D40214" s="197"/>
      <c r="E40214" s="197"/>
      <c r="F40214" s="197"/>
      <c r="G40214" s="196"/>
      <c r="H40214" s="196"/>
      <c r="I40214" s="196"/>
    </row>
    <row r="40215" spans="2:9" x14ac:dyDescent="0.35">
      <c r="B40215" s="196"/>
      <c r="C40215" s="198"/>
      <c r="D40215" s="197"/>
      <c r="E40215" s="197"/>
      <c r="F40215" s="197"/>
      <c r="G40215" s="196"/>
      <c r="H40215" s="196"/>
      <c r="I40215" s="196"/>
    </row>
    <row r="40216" spans="2:9" x14ac:dyDescent="0.35">
      <c r="B40216" s="196"/>
      <c r="C40216" s="198"/>
      <c r="D40216" s="197"/>
      <c r="E40216" s="197"/>
      <c r="F40216" s="197"/>
      <c r="G40216" s="196"/>
      <c r="H40216" s="196"/>
      <c r="I40216" s="196"/>
    </row>
    <row r="40217" spans="2:9" x14ac:dyDescent="0.35">
      <c r="B40217" s="196"/>
      <c r="C40217" s="198"/>
      <c r="D40217" s="197"/>
      <c r="E40217" s="197"/>
      <c r="F40217" s="197"/>
      <c r="G40217" s="196"/>
      <c r="H40217" s="196"/>
      <c r="I40217" s="196"/>
    </row>
    <row r="40218" spans="2:9" x14ac:dyDescent="0.35">
      <c r="B40218" s="196"/>
      <c r="C40218" s="198"/>
      <c r="D40218" s="197"/>
      <c r="E40218" s="197"/>
      <c r="F40218" s="197"/>
      <c r="G40218" s="196"/>
      <c r="H40218" s="196"/>
      <c r="I40218" s="196"/>
    </row>
    <row r="40219" spans="2:9" x14ac:dyDescent="0.35">
      <c r="B40219" s="196"/>
      <c r="C40219" s="198"/>
      <c r="D40219" s="197"/>
      <c r="E40219" s="197"/>
      <c r="F40219" s="197"/>
      <c r="G40219" s="196"/>
      <c r="H40219" s="196"/>
      <c r="I40219" s="196"/>
    </row>
    <row r="40220" spans="2:9" x14ac:dyDescent="0.35">
      <c r="B40220" s="196"/>
      <c r="C40220" s="198"/>
      <c r="D40220" s="197"/>
      <c r="E40220" s="197"/>
      <c r="F40220" s="197"/>
      <c r="G40220" s="196"/>
      <c r="H40220" s="196"/>
      <c r="I40220" s="196"/>
    </row>
    <row r="40221" spans="2:9" x14ac:dyDescent="0.35">
      <c r="B40221" s="196"/>
      <c r="C40221" s="198"/>
      <c r="D40221" s="197"/>
      <c r="E40221" s="197"/>
      <c r="F40221" s="197"/>
      <c r="G40221" s="196"/>
      <c r="H40221" s="196"/>
      <c r="I40221" s="196"/>
    </row>
    <row r="40222" spans="2:9" x14ac:dyDescent="0.35">
      <c r="B40222" s="196"/>
      <c r="C40222" s="198"/>
      <c r="D40222" s="197"/>
      <c r="E40222" s="197"/>
      <c r="F40222" s="197"/>
      <c r="G40222" s="196"/>
      <c r="H40222" s="196"/>
      <c r="I40222" s="196"/>
    </row>
    <row r="40223" spans="2:9" x14ac:dyDescent="0.35">
      <c r="B40223" s="196"/>
      <c r="C40223" s="198"/>
      <c r="D40223" s="197"/>
      <c r="E40223" s="197"/>
      <c r="F40223" s="197"/>
      <c r="G40223" s="196"/>
      <c r="H40223" s="196"/>
      <c r="I40223" s="196"/>
    </row>
    <row r="40224" spans="2:9" x14ac:dyDescent="0.35">
      <c r="B40224" s="196"/>
      <c r="C40224" s="198"/>
      <c r="D40224" s="197"/>
      <c r="E40224" s="197"/>
      <c r="F40224" s="197"/>
      <c r="G40224" s="196"/>
      <c r="H40224" s="196"/>
      <c r="I40224" s="196"/>
    </row>
    <row r="40225" spans="2:9" x14ac:dyDescent="0.35">
      <c r="B40225" s="196"/>
      <c r="C40225" s="198"/>
      <c r="D40225" s="197"/>
      <c r="E40225" s="197"/>
      <c r="F40225" s="197"/>
      <c r="G40225" s="196"/>
      <c r="H40225" s="196"/>
      <c r="I40225" s="196"/>
    </row>
    <row r="40226" spans="2:9" x14ac:dyDescent="0.35">
      <c r="B40226" s="196"/>
      <c r="C40226" s="198"/>
      <c r="D40226" s="197"/>
      <c r="E40226" s="197"/>
      <c r="F40226" s="197"/>
      <c r="G40226" s="196"/>
      <c r="H40226" s="196"/>
      <c r="I40226" s="196"/>
    </row>
    <row r="40227" spans="2:9" x14ac:dyDescent="0.35">
      <c r="B40227" s="196"/>
      <c r="C40227" s="198"/>
      <c r="D40227" s="197"/>
      <c r="E40227" s="197"/>
      <c r="F40227" s="197"/>
      <c r="G40227" s="196"/>
      <c r="H40227" s="196"/>
      <c r="I40227" s="196"/>
    </row>
    <row r="40228" spans="2:9" x14ac:dyDescent="0.35">
      <c r="B40228" s="196"/>
      <c r="C40228" s="198"/>
      <c r="D40228" s="197"/>
      <c r="E40228" s="197"/>
      <c r="F40228" s="197"/>
      <c r="G40228" s="196"/>
      <c r="H40228" s="196"/>
      <c r="I40228" s="196"/>
    </row>
    <row r="40229" spans="2:9" x14ac:dyDescent="0.35">
      <c r="B40229" s="196"/>
      <c r="C40229" s="198"/>
      <c r="D40229" s="197"/>
      <c r="E40229" s="197"/>
      <c r="F40229" s="197"/>
      <c r="G40229" s="196"/>
      <c r="H40229" s="196"/>
      <c r="I40229" s="196"/>
    </row>
    <row r="40230" spans="2:9" x14ac:dyDescent="0.35">
      <c r="B40230" s="196"/>
      <c r="C40230" s="198"/>
      <c r="D40230" s="197"/>
      <c r="E40230" s="197"/>
      <c r="F40230" s="197"/>
      <c r="G40230" s="196"/>
      <c r="H40230" s="196"/>
      <c r="I40230" s="196"/>
    </row>
    <row r="40231" spans="2:9" x14ac:dyDescent="0.35">
      <c r="B40231" s="196"/>
      <c r="C40231" s="198"/>
      <c r="D40231" s="197"/>
      <c r="E40231" s="197"/>
      <c r="F40231" s="197"/>
      <c r="G40231" s="196"/>
      <c r="H40231" s="196"/>
      <c r="I40231" s="196"/>
    </row>
    <row r="40232" spans="2:9" x14ac:dyDescent="0.35">
      <c r="B40232" s="196"/>
      <c r="C40232" s="198"/>
      <c r="D40232" s="197"/>
      <c r="E40232" s="197"/>
      <c r="F40232" s="197"/>
      <c r="G40232" s="196"/>
      <c r="H40232" s="196"/>
      <c r="I40232" s="196"/>
    </row>
    <row r="40233" spans="2:9" x14ac:dyDescent="0.35">
      <c r="B40233" s="196"/>
      <c r="C40233" s="198"/>
      <c r="D40233" s="197"/>
      <c r="E40233" s="197"/>
      <c r="F40233" s="197"/>
      <c r="G40233" s="196"/>
      <c r="H40233" s="196"/>
      <c r="I40233" s="196"/>
    </row>
    <row r="40234" spans="2:9" x14ac:dyDescent="0.35">
      <c r="B40234" s="196"/>
      <c r="C40234" s="198"/>
      <c r="D40234" s="197"/>
      <c r="E40234" s="197"/>
      <c r="F40234" s="197"/>
      <c r="G40234" s="196"/>
      <c r="H40234" s="196"/>
      <c r="I40234" s="196"/>
    </row>
    <row r="40235" spans="2:9" x14ac:dyDescent="0.35">
      <c r="B40235" s="196"/>
      <c r="C40235" s="198"/>
      <c r="D40235" s="197"/>
      <c r="E40235" s="197"/>
      <c r="F40235" s="197"/>
      <c r="G40235" s="196"/>
      <c r="H40235" s="196"/>
      <c r="I40235" s="196"/>
    </row>
    <row r="40236" spans="2:9" x14ac:dyDescent="0.35">
      <c r="B40236" s="196"/>
      <c r="C40236" s="198"/>
      <c r="D40236" s="197"/>
      <c r="E40236" s="197"/>
      <c r="F40236" s="197"/>
      <c r="G40236" s="196"/>
      <c r="H40236" s="196"/>
      <c r="I40236" s="196"/>
    </row>
    <row r="40237" spans="2:9" x14ac:dyDescent="0.35">
      <c r="B40237" s="196"/>
      <c r="C40237" s="198"/>
      <c r="D40237" s="197"/>
      <c r="E40237" s="197"/>
      <c r="F40237" s="197"/>
      <c r="G40237" s="196"/>
      <c r="H40237" s="196"/>
      <c r="I40237" s="196"/>
    </row>
    <row r="40238" spans="2:9" x14ac:dyDescent="0.35">
      <c r="B40238" s="196"/>
      <c r="C40238" s="198"/>
      <c r="D40238" s="197"/>
      <c r="E40238" s="197"/>
      <c r="F40238" s="197"/>
      <c r="G40238" s="196"/>
      <c r="H40238" s="196"/>
      <c r="I40238" s="196"/>
    </row>
    <row r="40239" spans="2:9" x14ac:dyDescent="0.35">
      <c r="B40239" s="196"/>
      <c r="C40239" s="198"/>
      <c r="D40239" s="197"/>
      <c r="E40239" s="197"/>
      <c r="F40239" s="197"/>
      <c r="G40239" s="196"/>
      <c r="H40239" s="196"/>
      <c r="I40239" s="196"/>
    </row>
    <row r="40240" spans="2:9" x14ac:dyDescent="0.35">
      <c r="B40240" s="196"/>
      <c r="C40240" s="198"/>
      <c r="D40240" s="197"/>
      <c r="E40240" s="197"/>
      <c r="F40240" s="197"/>
      <c r="G40240" s="196"/>
      <c r="H40240" s="196"/>
      <c r="I40240" s="196"/>
    </row>
    <row r="40241" spans="2:9" x14ac:dyDescent="0.35">
      <c r="B40241" s="196"/>
      <c r="C40241" s="198"/>
      <c r="D40241" s="197"/>
      <c r="E40241" s="197"/>
      <c r="F40241" s="197"/>
      <c r="G40241" s="196"/>
      <c r="H40241" s="196"/>
      <c r="I40241" s="196"/>
    </row>
    <row r="40242" spans="2:9" x14ac:dyDescent="0.35">
      <c r="B40242" s="196"/>
      <c r="C40242" s="198"/>
      <c r="D40242" s="197"/>
      <c r="E40242" s="197"/>
      <c r="F40242" s="197"/>
      <c r="G40242" s="196"/>
      <c r="H40242" s="196"/>
      <c r="I40242" s="196"/>
    </row>
    <row r="40243" spans="2:9" x14ac:dyDescent="0.35">
      <c r="B40243" s="196"/>
      <c r="C40243" s="198"/>
      <c r="D40243" s="197"/>
      <c r="E40243" s="197"/>
      <c r="F40243" s="197"/>
      <c r="G40243" s="196"/>
      <c r="H40243" s="196"/>
      <c r="I40243" s="196"/>
    </row>
    <row r="40244" spans="2:9" x14ac:dyDescent="0.35">
      <c r="B40244" s="196"/>
      <c r="C40244" s="198"/>
      <c r="D40244" s="197"/>
      <c r="E40244" s="197"/>
      <c r="F40244" s="197"/>
      <c r="G40244" s="196"/>
      <c r="H40244" s="196"/>
      <c r="I40244" s="196"/>
    </row>
    <row r="40245" spans="2:9" x14ac:dyDescent="0.35">
      <c r="B40245" s="196"/>
      <c r="C40245" s="198"/>
      <c r="D40245" s="197"/>
      <c r="E40245" s="197"/>
      <c r="F40245" s="197"/>
      <c r="G40245" s="196"/>
      <c r="H40245" s="196"/>
      <c r="I40245" s="196"/>
    </row>
    <row r="40246" spans="2:9" x14ac:dyDescent="0.35">
      <c r="B40246" s="196"/>
      <c r="C40246" s="198"/>
      <c r="D40246" s="197"/>
      <c r="E40246" s="197"/>
      <c r="F40246" s="197"/>
      <c r="G40246" s="196"/>
      <c r="H40246" s="196"/>
      <c r="I40246" s="196"/>
    </row>
    <row r="40247" spans="2:9" x14ac:dyDescent="0.35">
      <c r="B40247" s="196"/>
      <c r="C40247" s="198"/>
      <c r="D40247" s="197"/>
      <c r="E40247" s="197"/>
      <c r="F40247" s="197"/>
      <c r="G40247" s="196"/>
      <c r="H40247" s="196"/>
      <c r="I40247" s="196"/>
    </row>
    <row r="40248" spans="2:9" x14ac:dyDescent="0.35">
      <c r="B40248" s="196"/>
      <c r="C40248" s="198"/>
      <c r="D40248" s="197"/>
      <c r="E40248" s="197"/>
      <c r="F40248" s="197"/>
      <c r="G40248" s="196"/>
      <c r="H40248" s="196"/>
      <c r="I40248" s="196"/>
    </row>
    <row r="40249" spans="2:9" x14ac:dyDescent="0.35">
      <c r="B40249" s="196"/>
      <c r="C40249" s="198"/>
      <c r="D40249" s="197"/>
      <c r="E40249" s="197"/>
      <c r="F40249" s="197"/>
      <c r="G40249" s="196"/>
      <c r="H40249" s="196"/>
      <c r="I40249" s="196"/>
    </row>
    <row r="40250" spans="2:9" x14ac:dyDescent="0.35">
      <c r="B40250" s="196"/>
      <c r="C40250" s="198"/>
      <c r="D40250" s="197"/>
      <c r="E40250" s="197"/>
      <c r="F40250" s="197"/>
      <c r="G40250" s="196"/>
      <c r="H40250" s="196"/>
      <c r="I40250" s="196"/>
    </row>
    <row r="40251" spans="2:9" x14ac:dyDescent="0.35">
      <c r="B40251" s="196"/>
      <c r="C40251" s="198"/>
      <c r="D40251" s="197"/>
      <c r="E40251" s="197"/>
      <c r="F40251" s="197"/>
      <c r="G40251" s="196"/>
      <c r="H40251" s="196"/>
      <c r="I40251" s="196"/>
    </row>
    <row r="40252" spans="2:9" x14ac:dyDescent="0.35">
      <c r="B40252" s="196"/>
      <c r="C40252" s="198"/>
      <c r="D40252" s="197"/>
      <c r="E40252" s="197"/>
      <c r="F40252" s="197"/>
      <c r="G40252" s="196"/>
      <c r="H40252" s="196"/>
      <c r="I40252" s="196"/>
    </row>
    <row r="40253" spans="2:9" x14ac:dyDescent="0.35">
      <c r="B40253" s="196"/>
      <c r="C40253" s="198"/>
      <c r="D40253" s="197"/>
      <c r="E40253" s="197"/>
      <c r="F40253" s="197"/>
      <c r="G40253" s="196"/>
      <c r="H40253" s="196"/>
      <c r="I40253" s="196"/>
    </row>
    <row r="40254" spans="2:9" x14ac:dyDescent="0.35">
      <c r="B40254" s="196"/>
      <c r="C40254" s="198"/>
      <c r="D40254" s="197"/>
      <c r="E40254" s="197"/>
      <c r="F40254" s="197"/>
      <c r="G40254" s="196"/>
      <c r="H40254" s="196"/>
      <c r="I40254" s="196"/>
    </row>
    <row r="40255" spans="2:9" x14ac:dyDescent="0.35">
      <c r="B40255" s="196"/>
      <c r="C40255" s="198"/>
      <c r="D40255" s="197"/>
      <c r="E40255" s="197"/>
      <c r="F40255" s="197"/>
      <c r="G40255" s="196"/>
      <c r="H40255" s="196"/>
      <c r="I40255" s="196"/>
    </row>
    <row r="40256" spans="2:9" x14ac:dyDescent="0.35">
      <c r="B40256" s="196"/>
      <c r="C40256" s="198"/>
      <c r="D40256" s="197"/>
      <c r="E40256" s="197"/>
      <c r="F40256" s="197"/>
      <c r="G40256" s="196"/>
      <c r="H40256" s="196"/>
      <c r="I40256" s="196"/>
    </row>
    <row r="40257" spans="2:9" x14ac:dyDescent="0.35">
      <c r="B40257" s="196"/>
      <c r="C40257" s="198"/>
      <c r="D40257" s="197"/>
      <c r="E40257" s="197"/>
      <c r="F40257" s="197"/>
      <c r="G40257" s="196"/>
      <c r="H40257" s="196"/>
      <c r="I40257" s="196"/>
    </row>
    <row r="40258" spans="2:9" x14ac:dyDescent="0.35">
      <c r="B40258" s="196"/>
      <c r="C40258" s="198"/>
      <c r="D40258" s="197"/>
      <c r="E40258" s="197"/>
      <c r="F40258" s="197"/>
      <c r="G40258" s="196"/>
      <c r="H40258" s="196"/>
      <c r="I40258" s="196"/>
    </row>
    <row r="40259" spans="2:9" x14ac:dyDescent="0.35">
      <c r="B40259" s="196"/>
      <c r="C40259" s="198"/>
      <c r="D40259" s="197"/>
      <c r="E40259" s="197"/>
      <c r="F40259" s="197"/>
      <c r="G40259" s="196"/>
      <c r="H40259" s="196"/>
      <c r="I40259" s="196"/>
    </row>
    <row r="40260" spans="2:9" x14ac:dyDescent="0.35">
      <c r="B40260" s="196"/>
      <c r="C40260" s="198"/>
      <c r="D40260" s="197"/>
      <c r="E40260" s="197"/>
      <c r="F40260" s="197"/>
      <c r="G40260" s="196"/>
      <c r="H40260" s="196"/>
      <c r="I40260" s="196"/>
    </row>
    <row r="40261" spans="2:9" x14ac:dyDescent="0.35">
      <c r="B40261" s="196"/>
      <c r="C40261" s="198"/>
      <c r="D40261" s="197"/>
      <c r="E40261" s="197"/>
      <c r="F40261" s="197"/>
      <c r="G40261" s="196"/>
      <c r="H40261" s="196"/>
      <c r="I40261" s="196"/>
    </row>
    <row r="40262" spans="2:9" x14ac:dyDescent="0.35">
      <c r="B40262" s="196"/>
      <c r="C40262" s="198"/>
      <c r="D40262" s="197"/>
      <c r="E40262" s="197"/>
      <c r="F40262" s="197"/>
      <c r="G40262" s="196"/>
      <c r="H40262" s="196"/>
      <c r="I40262" s="196"/>
    </row>
    <row r="40263" spans="2:9" x14ac:dyDescent="0.35">
      <c r="B40263" s="196"/>
      <c r="C40263" s="198"/>
      <c r="D40263" s="197"/>
      <c r="E40263" s="197"/>
      <c r="F40263" s="197"/>
      <c r="G40263" s="196"/>
      <c r="H40263" s="196"/>
      <c r="I40263" s="196"/>
    </row>
    <row r="40264" spans="2:9" x14ac:dyDescent="0.35">
      <c r="B40264" s="196"/>
      <c r="C40264" s="198"/>
      <c r="D40264" s="197"/>
      <c r="E40264" s="197"/>
      <c r="F40264" s="197"/>
      <c r="G40264" s="196"/>
      <c r="H40264" s="196"/>
      <c r="I40264" s="196"/>
    </row>
    <row r="40265" spans="2:9" x14ac:dyDescent="0.35">
      <c r="B40265" s="196"/>
      <c r="C40265" s="198"/>
      <c r="D40265" s="197"/>
      <c r="E40265" s="197"/>
      <c r="F40265" s="197"/>
      <c r="G40265" s="196"/>
      <c r="H40265" s="196"/>
      <c r="I40265" s="196"/>
    </row>
    <row r="40266" spans="2:9" x14ac:dyDescent="0.35">
      <c r="B40266" s="196"/>
      <c r="C40266" s="198"/>
      <c r="D40266" s="197"/>
      <c r="E40266" s="197"/>
      <c r="F40266" s="197"/>
      <c r="G40266" s="196"/>
      <c r="H40266" s="196"/>
      <c r="I40266" s="196"/>
    </row>
    <row r="40267" spans="2:9" x14ac:dyDescent="0.35">
      <c r="B40267" s="196"/>
      <c r="C40267" s="198"/>
      <c r="D40267" s="197"/>
      <c r="E40267" s="197"/>
      <c r="F40267" s="197"/>
      <c r="G40267" s="196"/>
      <c r="H40267" s="196"/>
      <c r="I40267" s="196"/>
    </row>
    <row r="40268" spans="2:9" x14ac:dyDescent="0.35">
      <c r="B40268" s="196"/>
      <c r="C40268" s="198"/>
      <c r="D40268" s="197"/>
      <c r="E40268" s="197"/>
      <c r="F40268" s="197"/>
      <c r="G40268" s="196"/>
      <c r="H40268" s="196"/>
      <c r="I40268" s="196"/>
    </row>
    <row r="40269" spans="2:9" x14ac:dyDescent="0.35">
      <c r="B40269" s="196"/>
      <c r="C40269" s="198"/>
      <c r="D40269" s="197"/>
      <c r="E40269" s="197"/>
      <c r="F40269" s="197"/>
      <c r="G40269" s="196"/>
      <c r="H40269" s="196"/>
      <c r="I40269" s="196"/>
    </row>
    <row r="40270" spans="2:9" x14ac:dyDescent="0.35">
      <c r="B40270" s="196"/>
      <c r="C40270" s="198"/>
      <c r="D40270" s="197"/>
      <c r="E40270" s="197"/>
      <c r="F40270" s="197"/>
      <c r="G40270" s="196"/>
      <c r="H40270" s="196"/>
      <c r="I40270" s="196"/>
    </row>
    <row r="40271" spans="2:9" x14ac:dyDescent="0.35">
      <c r="B40271" s="196"/>
      <c r="C40271" s="198"/>
      <c r="D40271" s="197"/>
      <c r="E40271" s="197"/>
      <c r="F40271" s="197"/>
      <c r="G40271" s="196"/>
      <c r="H40271" s="196"/>
      <c r="I40271" s="196"/>
    </row>
    <row r="40272" spans="2:9" x14ac:dyDescent="0.35">
      <c r="B40272" s="196"/>
      <c r="C40272" s="198"/>
      <c r="D40272" s="197"/>
      <c r="E40272" s="197"/>
      <c r="F40272" s="197"/>
      <c r="G40272" s="196"/>
      <c r="H40272" s="196"/>
      <c r="I40272" s="196"/>
    </row>
    <row r="40273" spans="2:9" x14ac:dyDescent="0.35">
      <c r="B40273" s="196"/>
      <c r="C40273" s="198"/>
      <c r="D40273" s="197"/>
      <c r="E40273" s="197"/>
      <c r="F40273" s="197"/>
      <c r="G40273" s="196"/>
      <c r="H40273" s="196"/>
      <c r="I40273" s="196"/>
    </row>
    <row r="40274" spans="2:9" x14ac:dyDescent="0.35">
      <c r="B40274" s="196"/>
      <c r="C40274" s="198"/>
      <c r="D40274" s="197"/>
      <c r="E40274" s="197"/>
      <c r="F40274" s="197"/>
      <c r="G40274" s="196"/>
      <c r="H40274" s="196"/>
      <c r="I40274" s="196"/>
    </row>
    <row r="40275" spans="2:9" x14ac:dyDescent="0.35">
      <c r="B40275" s="196"/>
      <c r="C40275" s="198"/>
      <c r="D40275" s="197"/>
      <c r="E40275" s="197"/>
      <c r="F40275" s="197"/>
      <c r="G40275" s="196"/>
      <c r="H40275" s="196"/>
      <c r="I40275" s="196"/>
    </row>
    <row r="40276" spans="2:9" x14ac:dyDescent="0.35">
      <c r="B40276" s="196"/>
      <c r="C40276" s="198"/>
      <c r="D40276" s="197"/>
      <c r="E40276" s="197"/>
      <c r="F40276" s="197"/>
      <c r="G40276" s="196"/>
      <c r="H40276" s="196"/>
      <c r="I40276" s="196"/>
    </row>
    <row r="40277" spans="2:9" x14ac:dyDescent="0.35">
      <c r="B40277" s="196"/>
      <c r="C40277" s="198"/>
      <c r="D40277" s="197"/>
      <c r="E40277" s="197"/>
      <c r="F40277" s="197"/>
      <c r="G40277" s="196"/>
      <c r="H40277" s="196"/>
      <c r="I40277" s="196"/>
    </row>
    <row r="40278" spans="2:9" x14ac:dyDescent="0.35">
      <c r="B40278" s="196"/>
      <c r="C40278" s="198"/>
      <c r="D40278" s="197"/>
      <c r="E40278" s="197"/>
      <c r="F40278" s="197"/>
      <c r="G40278" s="196"/>
      <c r="H40278" s="196"/>
      <c r="I40278" s="196"/>
    </row>
    <row r="40279" spans="2:9" x14ac:dyDescent="0.35">
      <c r="B40279" s="196"/>
      <c r="C40279" s="198"/>
      <c r="D40279" s="197"/>
      <c r="E40279" s="197"/>
      <c r="F40279" s="197"/>
      <c r="G40279" s="196"/>
      <c r="H40279" s="196"/>
      <c r="I40279" s="196"/>
    </row>
    <row r="40280" spans="2:9" x14ac:dyDescent="0.35">
      <c r="B40280" s="196"/>
      <c r="C40280" s="198"/>
      <c r="D40280" s="197"/>
      <c r="E40280" s="197"/>
      <c r="F40280" s="197"/>
      <c r="G40280" s="196"/>
      <c r="H40280" s="196"/>
      <c r="I40280" s="196"/>
    </row>
    <row r="40281" spans="2:9" x14ac:dyDescent="0.35">
      <c r="B40281" s="196"/>
      <c r="C40281" s="198"/>
      <c r="D40281" s="197"/>
      <c r="E40281" s="197"/>
      <c r="F40281" s="197"/>
      <c r="G40281" s="196"/>
      <c r="H40281" s="196"/>
      <c r="I40281" s="196"/>
    </row>
    <row r="40282" spans="2:9" x14ac:dyDescent="0.35">
      <c r="B40282" s="196"/>
      <c r="C40282" s="198"/>
      <c r="D40282" s="197"/>
      <c r="E40282" s="197"/>
      <c r="F40282" s="197"/>
      <c r="G40282" s="196"/>
      <c r="H40282" s="196"/>
      <c r="I40282" s="196"/>
    </row>
    <row r="40283" spans="2:9" x14ac:dyDescent="0.35">
      <c r="B40283" s="196"/>
      <c r="C40283" s="198"/>
      <c r="D40283" s="197"/>
      <c r="E40283" s="197"/>
      <c r="F40283" s="197"/>
      <c r="G40283" s="196"/>
      <c r="H40283" s="196"/>
      <c r="I40283" s="196"/>
    </row>
    <row r="40284" spans="2:9" x14ac:dyDescent="0.35">
      <c r="B40284" s="196"/>
      <c r="C40284" s="198"/>
      <c r="D40284" s="197"/>
      <c r="E40284" s="197"/>
      <c r="F40284" s="197"/>
      <c r="G40284" s="196"/>
      <c r="H40284" s="196"/>
      <c r="I40284" s="196"/>
    </row>
    <row r="40285" spans="2:9" x14ac:dyDescent="0.35">
      <c r="B40285" s="196"/>
      <c r="C40285" s="198"/>
      <c r="D40285" s="197"/>
      <c r="E40285" s="197"/>
      <c r="F40285" s="197"/>
      <c r="G40285" s="196"/>
      <c r="H40285" s="196"/>
      <c r="I40285" s="196"/>
    </row>
    <row r="40286" spans="2:9" x14ac:dyDescent="0.35">
      <c r="B40286" s="196"/>
      <c r="C40286" s="198"/>
      <c r="D40286" s="197"/>
      <c r="E40286" s="197"/>
      <c r="F40286" s="197"/>
      <c r="G40286" s="196"/>
      <c r="H40286" s="196"/>
      <c r="I40286" s="196"/>
    </row>
    <row r="40287" spans="2:9" x14ac:dyDescent="0.35">
      <c r="B40287" s="196"/>
      <c r="C40287" s="198"/>
      <c r="D40287" s="197"/>
      <c r="E40287" s="197"/>
      <c r="F40287" s="197"/>
      <c r="G40287" s="196"/>
      <c r="H40287" s="196"/>
      <c r="I40287" s="196"/>
    </row>
    <row r="40288" spans="2:9" x14ac:dyDescent="0.35">
      <c r="B40288" s="196"/>
      <c r="C40288" s="198"/>
      <c r="D40288" s="197"/>
      <c r="E40288" s="197"/>
      <c r="F40288" s="197"/>
      <c r="G40288" s="196"/>
      <c r="H40288" s="196"/>
      <c r="I40288" s="196"/>
    </row>
    <row r="40289" spans="2:9" x14ac:dyDescent="0.35">
      <c r="B40289" s="196"/>
      <c r="C40289" s="198"/>
      <c r="D40289" s="197"/>
      <c r="E40289" s="197"/>
      <c r="F40289" s="197"/>
      <c r="G40289" s="196"/>
      <c r="H40289" s="196"/>
      <c r="I40289" s="196"/>
    </row>
    <row r="40290" spans="2:9" x14ac:dyDescent="0.35">
      <c r="B40290" s="196"/>
      <c r="C40290" s="198"/>
      <c r="D40290" s="197"/>
      <c r="E40290" s="197"/>
      <c r="F40290" s="197"/>
      <c r="G40290" s="196"/>
      <c r="H40290" s="196"/>
      <c r="I40290" s="196"/>
    </row>
    <row r="40291" spans="2:9" x14ac:dyDescent="0.35">
      <c r="B40291" s="196"/>
      <c r="C40291" s="198"/>
      <c r="D40291" s="197"/>
      <c r="E40291" s="197"/>
      <c r="F40291" s="197"/>
      <c r="G40291" s="196"/>
      <c r="H40291" s="196"/>
      <c r="I40291" s="196"/>
    </row>
    <row r="40292" spans="2:9" x14ac:dyDescent="0.35">
      <c r="B40292" s="196"/>
      <c r="C40292" s="198"/>
      <c r="D40292" s="197"/>
      <c r="E40292" s="197"/>
      <c r="F40292" s="197"/>
      <c r="G40292" s="196"/>
      <c r="H40292" s="196"/>
      <c r="I40292" s="196"/>
    </row>
    <row r="40293" spans="2:9" x14ac:dyDescent="0.35">
      <c r="B40293" s="196"/>
      <c r="C40293" s="198"/>
      <c r="D40293" s="197"/>
      <c r="E40293" s="197"/>
      <c r="F40293" s="197"/>
      <c r="G40293" s="196"/>
      <c r="H40293" s="196"/>
      <c r="I40293" s="196"/>
    </row>
    <row r="40294" spans="2:9" x14ac:dyDescent="0.35">
      <c r="B40294" s="196"/>
      <c r="C40294" s="198"/>
      <c r="D40294" s="197"/>
      <c r="E40294" s="197"/>
      <c r="F40294" s="197"/>
      <c r="G40294" s="196"/>
      <c r="H40294" s="196"/>
      <c r="I40294" s="196"/>
    </row>
    <row r="40295" spans="2:9" x14ac:dyDescent="0.35">
      <c r="B40295" s="196"/>
      <c r="C40295" s="198"/>
      <c r="D40295" s="197"/>
      <c r="E40295" s="197"/>
      <c r="F40295" s="197"/>
      <c r="G40295" s="196"/>
      <c r="H40295" s="196"/>
      <c r="I40295" s="196"/>
    </row>
    <row r="40296" spans="2:9" x14ac:dyDescent="0.35">
      <c r="B40296" s="196"/>
      <c r="C40296" s="198"/>
      <c r="D40296" s="197"/>
      <c r="E40296" s="197"/>
      <c r="F40296" s="197"/>
      <c r="G40296" s="196"/>
      <c r="H40296" s="196"/>
      <c r="I40296" s="196"/>
    </row>
    <row r="40297" spans="2:9" x14ac:dyDescent="0.35">
      <c r="B40297" s="196"/>
      <c r="C40297" s="198"/>
      <c r="D40297" s="197"/>
      <c r="E40297" s="197"/>
      <c r="F40297" s="197"/>
      <c r="G40297" s="196"/>
      <c r="H40297" s="196"/>
      <c r="I40297" s="196"/>
    </row>
    <row r="40298" spans="2:9" x14ac:dyDescent="0.35">
      <c r="B40298" s="196"/>
      <c r="C40298" s="198"/>
      <c r="D40298" s="197"/>
      <c r="E40298" s="197"/>
      <c r="F40298" s="197"/>
      <c r="G40298" s="196"/>
      <c r="H40298" s="196"/>
      <c r="I40298" s="196"/>
    </row>
    <row r="40299" spans="2:9" x14ac:dyDescent="0.35">
      <c r="B40299" s="196"/>
      <c r="C40299" s="198"/>
      <c r="D40299" s="197"/>
      <c r="E40299" s="197"/>
      <c r="F40299" s="197"/>
      <c r="G40299" s="196"/>
      <c r="H40299" s="196"/>
      <c r="I40299" s="196"/>
    </row>
    <row r="40300" spans="2:9" x14ac:dyDescent="0.35">
      <c r="B40300" s="196"/>
      <c r="C40300" s="198"/>
      <c r="D40300" s="197"/>
      <c r="E40300" s="197"/>
      <c r="F40300" s="197"/>
      <c r="G40300" s="196"/>
      <c r="H40300" s="196"/>
      <c r="I40300" s="196"/>
    </row>
    <row r="40301" spans="2:9" x14ac:dyDescent="0.35">
      <c r="B40301" s="196"/>
      <c r="C40301" s="198"/>
      <c r="D40301" s="197"/>
      <c r="E40301" s="197"/>
      <c r="F40301" s="197"/>
      <c r="G40301" s="196"/>
      <c r="H40301" s="196"/>
      <c r="I40301" s="196"/>
    </row>
    <row r="40302" spans="2:9" x14ac:dyDescent="0.35">
      <c r="B40302" s="196"/>
      <c r="C40302" s="198"/>
      <c r="D40302" s="197"/>
      <c r="E40302" s="197"/>
      <c r="F40302" s="197"/>
      <c r="G40302" s="196"/>
      <c r="H40302" s="196"/>
      <c r="I40302" s="196"/>
    </row>
    <row r="40303" spans="2:9" x14ac:dyDescent="0.35">
      <c r="B40303" s="196"/>
      <c r="C40303" s="198"/>
      <c r="D40303" s="197"/>
      <c r="E40303" s="197"/>
      <c r="F40303" s="197"/>
      <c r="G40303" s="196"/>
      <c r="H40303" s="196"/>
      <c r="I40303" s="196"/>
    </row>
    <row r="40304" spans="2:9" x14ac:dyDescent="0.35">
      <c r="B40304" s="196"/>
      <c r="C40304" s="198"/>
      <c r="D40304" s="197"/>
      <c r="E40304" s="197"/>
      <c r="F40304" s="197"/>
      <c r="G40304" s="196"/>
      <c r="H40304" s="196"/>
      <c r="I40304" s="196"/>
    </row>
    <row r="40305" spans="2:9" x14ac:dyDescent="0.35">
      <c r="B40305" s="196"/>
      <c r="C40305" s="198"/>
      <c r="D40305" s="197"/>
      <c r="E40305" s="197"/>
      <c r="F40305" s="197"/>
      <c r="G40305" s="196"/>
      <c r="H40305" s="196"/>
      <c r="I40305" s="196"/>
    </row>
    <row r="40306" spans="2:9" x14ac:dyDescent="0.35">
      <c r="B40306" s="196"/>
      <c r="C40306" s="198"/>
      <c r="D40306" s="197"/>
      <c r="E40306" s="197"/>
      <c r="F40306" s="197"/>
      <c r="G40306" s="196"/>
      <c r="H40306" s="196"/>
      <c r="I40306" s="196"/>
    </row>
    <row r="40307" spans="2:9" x14ac:dyDescent="0.35">
      <c r="B40307" s="196"/>
      <c r="C40307" s="198"/>
      <c r="D40307" s="197"/>
      <c r="E40307" s="197"/>
      <c r="F40307" s="197"/>
      <c r="G40307" s="196"/>
      <c r="H40307" s="196"/>
      <c r="I40307" s="196"/>
    </row>
    <row r="40308" spans="2:9" x14ac:dyDescent="0.35">
      <c r="B40308" s="196"/>
      <c r="C40308" s="198"/>
      <c r="D40308" s="197"/>
      <c r="E40308" s="197"/>
      <c r="F40308" s="197"/>
      <c r="G40308" s="196"/>
      <c r="H40308" s="196"/>
      <c r="I40308" s="196"/>
    </row>
    <row r="40309" spans="2:9" x14ac:dyDescent="0.35">
      <c r="B40309" s="196"/>
      <c r="C40309" s="198"/>
      <c r="D40309" s="197"/>
      <c r="E40309" s="197"/>
      <c r="F40309" s="197"/>
      <c r="G40309" s="196"/>
      <c r="H40309" s="196"/>
      <c r="I40309" s="196"/>
    </row>
    <row r="40310" spans="2:9" x14ac:dyDescent="0.35">
      <c r="B40310" s="196"/>
      <c r="C40310" s="198"/>
      <c r="D40310" s="197"/>
      <c r="E40310" s="197"/>
      <c r="F40310" s="197"/>
      <c r="G40310" s="196"/>
      <c r="H40310" s="196"/>
      <c r="I40310" s="196"/>
    </row>
    <row r="40311" spans="2:9" x14ac:dyDescent="0.35">
      <c r="B40311" s="196"/>
      <c r="C40311" s="198"/>
      <c r="D40311" s="197"/>
      <c r="E40311" s="197"/>
      <c r="F40311" s="197"/>
      <c r="G40311" s="196"/>
      <c r="H40311" s="196"/>
      <c r="I40311" s="196"/>
    </row>
    <row r="40312" spans="2:9" x14ac:dyDescent="0.35">
      <c r="B40312" s="196"/>
      <c r="C40312" s="198"/>
      <c r="D40312" s="197"/>
      <c r="E40312" s="197"/>
      <c r="F40312" s="197"/>
      <c r="G40312" s="196"/>
      <c r="H40312" s="196"/>
      <c r="I40312" s="196"/>
    </row>
    <row r="40313" spans="2:9" x14ac:dyDescent="0.35">
      <c r="B40313" s="196"/>
      <c r="C40313" s="198"/>
      <c r="D40313" s="197"/>
      <c r="E40313" s="197"/>
      <c r="F40313" s="197"/>
      <c r="G40313" s="196"/>
      <c r="H40313" s="196"/>
      <c r="I40313" s="196"/>
    </row>
    <row r="40314" spans="2:9" x14ac:dyDescent="0.35">
      <c r="B40314" s="196"/>
      <c r="C40314" s="198"/>
      <c r="D40314" s="197"/>
      <c r="E40314" s="197"/>
      <c r="F40314" s="197"/>
      <c r="G40314" s="196"/>
      <c r="H40314" s="196"/>
      <c r="I40314" s="196"/>
    </row>
    <row r="40315" spans="2:9" x14ac:dyDescent="0.35">
      <c r="B40315" s="196"/>
      <c r="C40315" s="198"/>
      <c r="D40315" s="197"/>
      <c r="E40315" s="197"/>
      <c r="F40315" s="197"/>
      <c r="G40315" s="196"/>
      <c r="H40315" s="196"/>
      <c r="I40315" s="196"/>
    </row>
    <row r="40316" spans="2:9" x14ac:dyDescent="0.35">
      <c r="B40316" s="196"/>
      <c r="C40316" s="198"/>
      <c r="D40316" s="197"/>
      <c r="E40316" s="197"/>
      <c r="F40316" s="197"/>
      <c r="G40316" s="196"/>
      <c r="H40316" s="196"/>
      <c r="I40316" s="196"/>
    </row>
    <row r="40317" spans="2:9" x14ac:dyDescent="0.35">
      <c r="B40317" s="196"/>
      <c r="C40317" s="198"/>
      <c r="D40317" s="197"/>
      <c r="E40317" s="197"/>
      <c r="F40317" s="197"/>
      <c r="G40317" s="196"/>
      <c r="H40317" s="196"/>
      <c r="I40317" s="196"/>
    </row>
    <row r="40318" spans="2:9" x14ac:dyDescent="0.35">
      <c r="B40318" s="196"/>
      <c r="C40318" s="198"/>
      <c r="D40318" s="197"/>
      <c r="E40318" s="197"/>
      <c r="F40318" s="197"/>
      <c r="G40318" s="196"/>
      <c r="H40318" s="196"/>
      <c r="I40318" s="196"/>
    </row>
    <row r="40319" spans="2:9" x14ac:dyDescent="0.35">
      <c r="B40319" s="196"/>
      <c r="C40319" s="198"/>
      <c r="D40319" s="197"/>
      <c r="E40319" s="197"/>
      <c r="F40319" s="197"/>
      <c r="G40319" s="196"/>
      <c r="H40319" s="196"/>
      <c r="I40319" s="196"/>
    </row>
    <row r="40320" spans="2:9" x14ac:dyDescent="0.35">
      <c r="B40320" s="196"/>
      <c r="C40320" s="198"/>
      <c r="D40320" s="197"/>
      <c r="E40320" s="197"/>
      <c r="F40320" s="197"/>
      <c r="G40320" s="196"/>
      <c r="H40320" s="196"/>
      <c r="I40320" s="196"/>
    </row>
    <row r="40321" spans="2:9" x14ac:dyDescent="0.35">
      <c r="B40321" s="196"/>
      <c r="C40321" s="198"/>
      <c r="D40321" s="197"/>
      <c r="E40321" s="197"/>
      <c r="F40321" s="197"/>
      <c r="G40321" s="196"/>
      <c r="H40321" s="196"/>
      <c r="I40321" s="196"/>
    </row>
    <row r="40322" spans="2:9" x14ac:dyDescent="0.35">
      <c r="B40322" s="196"/>
      <c r="C40322" s="198"/>
      <c r="D40322" s="197"/>
      <c r="E40322" s="197"/>
      <c r="F40322" s="197"/>
      <c r="G40322" s="196"/>
      <c r="H40322" s="196"/>
      <c r="I40322" s="196"/>
    </row>
    <row r="40323" spans="2:9" x14ac:dyDescent="0.35">
      <c r="B40323" s="196"/>
      <c r="C40323" s="198"/>
      <c r="D40323" s="197"/>
      <c r="E40323" s="197"/>
      <c r="F40323" s="197"/>
      <c r="G40323" s="196"/>
      <c r="H40323" s="196"/>
      <c r="I40323" s="196"/>
    </row>
    <row r="40324" spans="2:9" x14ac:dyDescent="0.35">
      <c r="B40324" s="196"/>
      <c r="C40324" s="198"/>
      <c r="D40324" s="197"/>
      <c r="E40324" s="197"/>
      <c r="F40324" s="197"/>
      <c r="G40324" s="196"/>
      <c r="H40324" s="196"/>
      <c r="I40324" s="196"/>
    </row>
    <row r="40325" spans="2:9" x14ac:dyDescent="0.35">
      <c r="B40325" s="196"/>
      <c r="C40325" s="198"/>
      <c r="D40325" s="197"/>
      <c r="E40325" s="197"/>
      <c r="F40325" s="197"/>
      <c r="G40325" s="196"/>
      <c r="H40325" s="196"/>
      <c r="I40325" s="196"/>
    </row>
    <row r="40326" spans="2:9" x14ac:dyDescent="0.35">
      <c r="B40326" s="196"/>
      <c r="C40326" s="198"/>
      <c r="D40326" s="197"/>
      <c r="E40326" s="197"/>
      <c r="F40326" s="197"/>
      <c r="G40326" s="196"/>
      <c r="H40326" s="196"/>
      <c r="I40326" s="196"/>
    </row>
    <row r="40327" spans="2:9" x14ac:dyDescent="0.35">
      <c r="B40327" s="196"/>
      <c r="C40327" s="198"/>
      <c r="D40327" s="197"/>
      <c r="E40327" s="197"/>
      <c r="F40327" s="197"/>
      <c r="G40327" s="196"/>
      <c r="H40327" s="196"/>
      <c r="I40327" s="196"/>
    </row>
    <row r="40328" spans="2:9" x14ac:dyDescent="0.35">
      <c r="B40328" s="196"/>
      <c r="C40328" s="198"/>
      <c r="D40328" s="197"/>
      <c r="E40328" s="197"/>
      <c r="F40328" s="197"/>
      <c r="G40328" s="196"/>
      <c r="H40328" s="196"/>
      <c r="I40328" s="196"/>
    </row>
    <row r="40329" spans="2:9" x14ac:dyDescent="0.35">
      <c r="B40329" s="196"/>
      <c r="C40329" s="198"/>
      <c r="D40329" s="197"/>
      <c r="E40329" s="197"/>
      <c r="F40329" s="197"/>
      <c r="G40329" s="196"/>
      <c r="H40329" s="196"/>
      <c r="I40329" s="196"/>
    </row>
    <row r="40330" spans="2:9" x14ac:dyDescent="0.35">
      <c r="B40330" s="196"/>
      <c r="C40330" s="198"/>
      <c r="D40330" s="197"/>
      <c r="E40330" s="197"/>
      <c r="F40330" s="197"/>
      <c r="G40330" s="196"/>
      <c r="H40330" s="196"/>
      <c r="I40330" s="196"/>
    </row>
    <row r="40331" spans="2:9" x14ac:dyDescent="0.35">
      <c r="B40331" s="196"/>
      <c r="C40331" s="198"/>
      <c r="D40331" s="197"/>
      <c r="E40331" s="197"/>
      <c r="F40331" s="197"/>
      <c r="G40331" s="196"/>
      <c r="H40331" s="196"/>
      <c r="I40331" s="196"/>
    </row>
    <row r="40332" spans="2:9" x14ac:dyDescent="0.35">
      <c r="B40332" s="196"/>
      <c r="C40332" s="198"/>
      <c r="D40332" s="197"/>
      <c r="E40332" s="197"/>
      <c r="F40332" s="197"/>
      <c r="G40332" s="196"/>
      <c r="H40332" s="196"/>
      <c r="I40332" s="196"/>
    </row>
    <row r="40333" spans="2:9" x14ac:dyDescent="0.35">
      <c r="B40333" s="196"/>
      <c r="C40333" s="198"/>
      <c r="D40333" s="197"/>
      <c r="E40333" s="197"/>
      <c r="F40333" s="197"/>
      <c r="G40333" s="196"/>
      <c r="H40333" s="196"/>
      <c r="I40333" s="196"/>
    </row>
    <row r="40334" spans="2:9" x14ac:dyDescent="0.35">
      <c r="B40334" s="196"/>
      <c r="C40334" s="198"/>
      <c r="D40334" s="197"/>
      <c r="E40334" s="197"/>
      <c r="F40334" s="197"/>
      <c r="G40334" s="196"/>
      <c r="H40334" s="196"/>
      <c r="I40334" s="196"/>
    </row>
    <row r="40335" spans="2:9" x14ac:dyDescent="0.35">
      <c r="B40335" s="196"/>
      <c r="C40335" s="198"/>
      <c r="D40335" s="197"/>
      <c r="E40335" s="197"/>
      <c r="F40335" s="197"/>
      <c r="G40335" s="196"/>
      <c r="H40335" s="196"/>
      <c r="I40335" s="196"/>
    </row>
    <row r="40336" spans="2:9" x14ac:dyDescent="0.35">
      <c r="B40336" s="196"/>
      <c r="C40336" s="198"/>
      <c r="D40336" s="197"/>
      <c r="E40336" s="197"/>
      <c r="F40336" s="197"/>
      <c r="G40336" s="196"/>
      <c r="H40336" s="196"/>
      <c r="I40336" s="196"/>
    </row>
    <row r="40337" spans="2:9" x14ac:dyDescent="0.35">
      <c r="B40337" s="196"/>
      <c r="C40337" s="198"/>
      <c r="D40337" s="197"/>
      <c r="E40337" s="197"/>
      <c r="F40337" s="197"/>
      <c r="G40337" s="196"/>
      <c r="H40337" s="196"/>
      <c r="I40337" s="196"/>
    </row>
    <row r="40338" spans="2:9" x14ac:dyDescent="0.35">
      <c r="B40338" s="196"/>
      <c r="C40338" s="198"/>
      <c r="D40338" s="197"/>
      <c r="E40338" s="197"/>
      <c r="F40338" s="197"/>
      <c r="G40338" s="196"/>
      <c r="H40338" s="196"/>
      <c r="I40338" s="196"/>
    </row>
    <row r="40339" spans="2:9" x14ac:dyDescent="0.35">
      <c r="B40339" s="196"/>
      <c r="C40339" s="198"/>
      <c r="D40339" s="197"/>
      <c r="E40339" s="197"/>
      <c r="F40339" s="197"/>
      <c r="G40339" s="196"/>
      <c r="H40339" s="196"/>
      <c r="I40339" s="196"/>
    </row>
    <row r="40340" spans="2:9" x14ac:dyDescent="0.35">
      <c r="B40340" s="196"/>
      <c r="C40340" s="198"/>
      <c r="D40340" s="197"/>
      <c r="E40340" s="197"/>
      <c r="F40340" s="197"/>
      <c r="G40340" s="196"/>
      <c r="H40340" s="196"/>
      <c r="I40340" s="196"/>
    </row>
    <row r="40341" spans="2:9" x14ac:dyDescent="0.35">
      <c r="B40341" s="196"/>
      <c r="C40341" s="198"/>
      <c r="D40341" s="197"/>
      <c r="E40341" s="197"/>
      <c r="F40341" s="197"/>
      <c r="G40341" s="196"/>
      <c r="H40341" s="196"/>
      <c r="I40341" s="196"/>
    </row>
    <row r="40342" spans="2:9" x14ac:dyDescent="0.35">
      <c r="B40342" s="196"/>
      <c r="C40342" s="198"/>
      <c r="D40342" s="197"/>
      <c r="E40342" s="197"/>
      <c r="F40342" s="197"/>
      <c r="G40342" s="196"/>
      <c r="H40342" s="196"/>
      <c r="I40342" s="196"/>
    </row>
    <row r="40343" spans="2:9" x14ac:dyDescent="0.35">
      <c r="B40343" s="196"/>
      <c r="C40343" s="198"/>
      <c r="D40343" s="197"/>
      <c r="E40343" s="197"/>
      <c r="F40343" s="197"/>
      <c r="G40343" s="196"/>
      <c r="H40343" s="196"/>
      <c r="I40343" s="196"/>
    </row>
    <row r="40344" spans="2:9" x14ac:dyDescent="0.35">
      <c r="B40344" s="196"/>
      <c r="C40344" s="198"/>
      <c r="D40344" s="197"/>
      <c r="E40344" s="197"/>
      <c r="F40344" s="197"/>
      <c r="G40344" s="196"/>
      <c r="H40344" s="196"/>
      <c r="I40344" s="196"/>
    </row>
    <row r="40345" spans="2:9" x14ac:dyDescent="0.35">
      <c r="B40345" s="196"/>
      <c r="C40345" s="198"/>
      <c r="D40345" s="197"/>
      <c r="E40345" s="197"/>
      <c r="F40345" s="197"/>
      <c r="G40345" s="196"/>
      <c r="H40345" s="196"/>
      <c r="I40345" s="196"/>
    </row>
    <row r="40346" spans="2:9" x14ac:dyDescent="0.35">
      <c r="B40346" s="196"/>
      <c r="C40346" s="198"/>
      <c r="D40346" s="197"/>
      <c r="E40346" s="197"/>
      <c r="F40346" s="197"/>
      <c r="G40346" s="196"/>
      <c r="H40346" s="196"/>
      <c r="I40346" s="196"/>
    </row>
    <row r="40347" spans="2:9" x14ac:dyDescent="0.35">
      <c r="B40347" s="196"/>
      <c r="C40347" s="198"/>
      <c r="D40347" s="197"/>
      <c r="E40347" s="197"/>
      <c r="F40347" s="197"/>
      <c r="G40347" s="196"/>
      <c r="H40347" s="196"/>
      <c r="I40347" s="196"/>
    </row>
    <row r="40348" spans="2:9" x14ac:dyDescent="0.35">
      <c r="B40348" s="196"/>
      <c r="C40348" s="198"/>
      <c r="D40348" s="197"/>
      <c r="E40348" s="197"/>
      <c r="F40348" s="197"/>
      <c r="G40348" s="196"/>
      <c r="H40348" s="196"/>
      <c r="I40348" s="196"/>
    </row>
    <row r="40349" spans="2:9" x14ac:dyDescent="0.35">
      <c r="B40349" s="196"/>
      <c r="C40349" s="198"/>
      <c r="D40349" s="197"/>
      <c r="E40349" s="197"/>
      <c r="F40349" s="197"/>
      <c r="G40349" s="196"/>
      <c r="H40349" s="196"/>
      <c r="I40349" s="196"/>
    </row>
    <row r="40350" spans="2:9" x14ac:dyDescent="0.35">
      <c r="B40350" s="196"/>
      <c r="C40350" s="198"/>
      <c r="D40350" s="197"/>
      <c r="E40350" s="197"/>
      <c r="F40350" s="197"/>
      <c r="G40350" s="196"/>
      <c r="H40350" s="196"/>
      <c r="I40350" s="196"/>
    </row>
    <row r="40351" spans="2:9" x14ac:dyDescent="0.35">
      <c r="B40351" s="196"/>
      <c r="C40351" s="198"/>
      <c r="D40351" s="197"/>
      <c r="E40351" s="197"/>
      <c r="F40351" s="197"/>
      <c r="G40351" s="196"/>
      <c r="H40351" s="196"/>
      <c r="I40351" s="196"/>
    </row>
    <row r="40352" spans="2:9" x14ac:dyDescent="0.35">
      <c r="B40352" s="196"/>
      <c r="C40352" s="198"/>
      <c r="D40352" s="197"/>
      <c r="E40352" s="197"/>
      <c r="F40352" s="197"/>
      <c r="G40352" s="196"/>
      <c r="H40352" s="196"/>
      <c r="I40352" s="196"/>
    </row>
    <row r="40353" spans="2:9" x14ac:dyDescent="0.35">
      <c r="B40353" s="196"/>
      <c r="C40353" s="198"/>
      <c r="D40353" s="197"/>
      <c r="E40353" s="197"/>
      <c r="F40353" s="197"/>
      <c r="G40353" s="196"/>
      <c r="H40353" s="196"/>
      <c r="I40353" s="196"/>
    </row>
    <row r="40354" spans="2:9" x14ac:dyDescent="0.35">
      <c r="B40354" s="196"/>
      <c r="C40354" s="198"/>
      <c r="D40354" s="197"/>
      <c r="E40354" s="197"/>
      <c r="F40354" s="197"/>
      <c r="G40354" s="196"/>
      <c r="H40354" s="196"/>
      <c r="I40354" s="196"/>
    </row>
    <row r="40355" spans="2:9" x14ac:dyDescent="0.35">
      <c r="B40355" s="196"/>
      <c r="C40355" s="198"/>
      <c r="D40355" s="197"/>
      <c r="E40355" s="197"/>
      <c r="F40355" s="197"/>
      <c r="G40355" s="196"/>
      <c r="H40355" s="196"/>
      <c r="I40355" s="196"/>
    </row>
    <row r="40356" spans="2:9" x14ac:dyDescent="0.35">
      <c r="B40356" s="196"/>
      <c r="C40356" s="198"/>
      <c r="D40356" s="197"/>
      <c r="E40356" s="197"/>
      <c r="F40356" s="197"/>
      <c r="G40356" s="196"/>
      <c r="H40356" s="196"/>
      <c r="I40356" s="196"/>
    </row>
    <row r="40357" spans="2:9" x14ac:dyDescent="0.35">
      <c r="B40357" s="196"/>
      <c r="C40357" s="198"/>
      <c r="D40357" s="197"/>
      <c r="E40357" s="197"/>
      <c r="F40357" s="197"/>
      <c r="G40357" s="196"/>
      <c r="H40357" s="196"/>
      <c r="I40357" s="196"/>
    </row>
    <row r="40358" spans="2:9" x14ac:dyDescent="0.35">
      <c r="B40358" s="196"/>
      <c r="C40358" s="198"/>
      <c r="D40358" s="197"/>
      <c r="E40358" s="197"/>
      <c r="F40358" s="197"/>
      <c r="G40358" s="196"/>
      <c r="H40358" s="196"/>
      <c r="I40358" s="196"/>
    </row>
    <row r="40359" spans="2:9" x14ac:dyDescent="0.35">
      <c r="B40359" s="196"/>
      <c r="C40359" s="198"/>
      <c r="D40359" s="197"/>
      <c r="E40359" s="197"/>
      <c r="F40359" s="197"/>
      <c r="G40359" s="196"/>
      <c r="H40359" s="196"/>
      <c r="I40359" s="196"/>
    </row>
    <row r="40360" spans="2:9" x14ac:dyDescent="0.35">
      <c r="B40360" s="196"/>
      <c r="C40360" s="198"/>
      <c r="D40360" s="197"/>
      <c r="E40360" s="197"/>
      <c r="F40360" s="197"/>
      <c r="G40360" s="196"/>
      <c r="H40360" s="196"/>
      <c r="I40360" s="196"/>
    </row>
    <row r="40361" spans="2:9" x14ac:dyDescent="0.35">
      <c r="B40361" s="196"/>
      <c r="C40361" s="198"/>
      <c r="D40361" s="197"/>
      <c r="E40361" s="197"/>
      <c r="F40361" s="197"/>
      <c r="G40361" s="196"/>
      <c r="H40361" s="196"/>
      <c r="I40361" s="196"/>
    </row>
    <row r="40362" spans="2:9" x14ac:dyDescent="0.35">
      <c r="B40362" s="196"/>
      <c r="C40362" s="198"/>
      <c r="D40362" s="197"/>
      <c r="E40362" s="197"/>
      <c r="F40362" s="197"/>
      <c r="G40362" s="196"/>
      <c r="H40362" s="196"/>
      <c r="I40362" s="196"/>
    </row>
    <row r="40363" spans="2:9" x14ac:dyDescent="0.35">
      <c r="B40363" s="196"/>
      <c r="C40363" s="198"/>
      <c r="D40363" s="197"/>
      <c r="E40363" s="197"/>
      <c r="F40363" s="197"/>
      <c r="G40363" s="196"/>
      <c r="H40363" s="196"/>
      <c r="I40363" s="196"/>
    </row>
    <row r="40364" spans="2:9" x14ac:dyDescent="0.35">
      <c r="B40364" s="196"/>
      <c r="C40364" s="198"/>
      <c r="D40364" s="197"/>
      <c r="E40364" s="197"/>
      <c r="F40364" s="197"/>
      <c r="G40364" s="196"/>
      <c r="H40364" s="196"/>
      <c r="I40364" s="196"/>
    </row>
    <row r="40365" spans="2:9" x14ac:dyDescent="0.35">
      <c r="B40365" s="196"/>
      <c r="C40365" s="198"/>
      <c r="D40365" s="197"/>
      <c r="E40365" s="197"/>
      <c r="F40365" s="197"/>
      <c r="G40365" s="196"/>
      <c r="H40365" s="196"/>
      <c r="I40365" s="196"/>
    </row>
    <row r="40366" spans="2:9" x14ac:dyDescent="0.35">
      <c r="B40366" s="196"/>
      <c r="C40366" s="198"/>
      <c r="D40366" s="197"/>
      <c r="E40366" s="197"/>
      <c r="F40366" s="197"/>
      <c r="G40366" s="196"/>
      <c r="H40366" s="196"/>
      <c r="I40366" s="196"/>
    </row>
    <row r="40367" spans="2:9" x14ac:dyDescent="0.35">
      <c r="B40367" s="196"/>
      <c r="C40367" s="198"/>
      <c r="D40367" s="197"/>
      <c r="E40367" s="197"/>
      <c r="F40367" s="197"/>
      <c r="G40367" s="196"/>
      <c r="H40367" s="196"/>
      <c r="I40367" s="196"/>
    </row>
    <row r="40368" spans="2:9" x14ac:dyDescent="0.35">
      <c r="B40368" s="196"/>
      <c r="C40368" s="198"/>
      <c r="D40368" s="197"/>
      <c r="E40368" s="197"/>
      <c r="F40368" s="197"/>
      <c r="G40368" s="196"/>
      <c r="H40368" s="196"/>
      <c r="I40368" s="196"/>
    </row>
    <row r="40369" spans="2:9" x14ac:dyDescent="0.35">
      <c r="B40369" s="196"/>
      <c r="C40369" s="198"/>
      <c r="D40369" s="197"/>
      <c r="E40369" s="197"/>
      <c r="F40369" s="197"/>
      <c r="G40369" s="196"/>
      <c r="H40369" s="196"/>
      <c r="I40369" s="196"/>
    </row>
    <row r="40370" spans="2:9" x14ac:dyDescent="0.35">
      <c r="B40370" s="196"/>
      <c r="C40370" s="198"/>
      <c r="D40370" s="197"/>
      <c r="E40370" s="197"/>
      <c r="F40370" s="197"/>
      <c r="G40370" s="196"/>
      <c r="H40370" s="196"/>
      <c r="I40370" s="196"/>
    </row>
    <row r="40371" spans="2:9" x14ac:dyDescent="0.35">
      <c r="B40371" s="196"/>
      <c r="C40371" s="198"/>
      <c r="D40371" s="197"/>
      <c r="E40371" s="197"/>
      <c r="F40371" s="197"/>
      <c r="G40371" s="196"/>
      <c r="H40371" s="196"/>
      <c r="I40371" s="196"/>
    </row>
    <row r="40372" spans="2:9" x14ac:dyDescent="0.35">
      <c r="B40372" s="196"/>
      <c r="C40372" s="198"/>
      <c r="D40372" s="197"/>
      <c r="E40372" s="197"/>
      <c r="F40372" s="197"/>
      <c r="G40372" s="196"/>
      <c r="H40372" s="196"/>
      <c r="I40372" s="196"/>
    </row>
    <row r="40373" spans="2:9" x14ac:dyDescent="0.35">
      <c r="B40373" s="196"/>
      <c r="C40373" s="198"/>
      <c r="D40373" s="197"/>
      <c r="E40373" s="197"/>
      <c r="F40373" s="197"/>
      <c r="G40373" s="196"/>
      <c r="H40373" s="196"/>
      <c r="I40373" s="196"/>
    </row>
    <row r="40374" spans="2:9" x14ac:dyDescent="0.35">
      <c r="B40374" s="196"/>
      <c r="C40374" s="198"/>
      <c r="D40374" s="197"/>
      <c r="E40374" s="197"/>
      <c r="F40374" s="197"/>
      <c r="G40374" s="196"/>
      <c r="H40374" s="196"/>
      <c r="I40374" s="196"/>
    </row>
    <row r="40375" spans="2:9" x14ac:dyDescent="0.35">
      <c r="B40375" s="196"/>
      <c r="C40375" s="198"/>
      <c r="D40375" s="197"/>
      <c r="E40375" s="197"/>
      <c r="F40375" s="197"/>
      <c r="G40375" s="196"/>
      <c r="H40375" s="196"/>
      <c r="I40375" s="196"/>
    </row>
    <row r="40376" spans="2:9" x14ac:dyDescent="0.35">
      <c r="B40376" s="196"/>
      <c r="C40376" s="198"/>
      <c r="D40376" s="197"/>
      <c r="E40376" s="197"/>
      <c r="F40376" s="197"/>
      <c r="G40376" s="196"/>
      <c r="H40376" s="196"/>
      <c r="I40376" s="196"/>
    </row>
    <row r="40377" spans="2:9" x14ac:dyDescent="0.35">
      <c r="B40377" s="196"/>
      <c r="C40377" s="198"/>
      <c r="D40377" s="197"/>
      <c r="E40377" s="197"/>
      <c r="F40377" s="197"/>
      <c r="G40377" s="196"/>
      <c r="H40377" s="196"/>
      <c r="I40377" s="196"/>
    </row>
    <row r="40378" spans="2:9" x14ac:dyDescent="0.35">
      <c r="B40378" s="196"/>
      <c r="C40378" s="198"/>
      <c r="D40378" s="197"/>
      <c r="E40378" s="197"/>
      <c r="F40378" s="197"/>
      <c r="G40378" s="196"/>
      <c r="H40378" s="196"/>
      <c r="I40378" s="196"/>
    </row>
    <row r="40379" spans="2:9" x14ac:dyDescent="0.35">
      <c r="B40379" s="196"/>
      <c r="C40379" s="198"/>
      <c r="D40379" s="197"/>
      <c r="E40379" s="197"/>
      <c r="F40379" s="197"/>
      <c r="G40379" s="196"/>
      <c r="H40379" s="196"/>
      <c r="I40379" s="196"/>
    </row>
    <row r="40380" spans="2:9" x14ac:dyDescent="0.35">
      <c r="B40380" s="196"/>
      <c r="C40380" s="198"/>
      <c r="D40380" s="197"/>
      <c r="E40380" s="197"/>
      <c r="F40380" s="197"/>
      <c r="G40380" s="196"/>
      <c r="H40380" s="196"/>
      <c r="I40380" s="196"/>
    </row>
    <row r="40381" spans="2:9" x14ac:dyDescent="0.35">
      <c r="B40381" s="196"/>
      <c r="C40381" s="198"/>
      <c r="D40381" s="197"/>
      <c r="E40381" s="197"/>
      <c r="F40381" s="197"/>
      <c r="G40381" s="196"/>
      <c r="H40381" s="196"/>
      <c r="I40381" s="196"/>
    </row>
    <row r="40382" spans="2:9" x14ac:dyDescent="0.35">
      <c r="B40382" s="196"/>
      <c r="C40382" s="198"/>
      <c r="D40382" s="197"/>
      <c r="E40382" s="197"/>
      <c r="F40382" s="197"/>
      <c r="G40382" s="196"/>
      <c r="H40382" s="196"/>
      <c r="I40382" s="196"/>
    </row>
    <row r="40383" spans="2:9" x14ac:dyDescent="0.35">
      <c r="B40383" s="196"/>
      <c r="C40383" s="198"/>
      <c r="D40383" s="197"/>
      <c r="E40383" s="197"/>
      <c r="F40383" s="197"/>
      <c r="G40383" s="196"/>
      <c r="H40383" s="196"/>
      <c r="I40383" s="196"/>
    </row>
    <row r="40384" spans="2:9" x14ac:dyDescent="0.35">
      <c r="B40384" s="196"/>
      <c r="C40384" s="198"/>
      <c r="D40384" s="197"/>
      <c r="E40384" s="197"/>
      <c r="F40384" s="197"/>
      <c r="G40384" s="196"/>
      <c r="H40384" s="196"/>
      <c r="I40384" s="196"/>
    </row>
    <row r="40385" spans="2:9" x14ac:dyDescent="0.35">
      <c r="B40385" s="196"/>
      <c r="C40385" s="198"/>
      <c r="D40385" s="197"/>
      <c r="E40385" s="197"/>
      <c r="F40385" s="197"/>
      <c r="G40385" s="196"/>
      <c r="H40385" s="196"/>
      <c r="I40385" s="196"/>
    </row>
    <row r="40386" spans="2:9" x14ac:dyDescent="0.35">
      <c r="B40386" s="196"/>
      <c r="C40386" s="198"/>
      <c r="D40386" s="197"/>
      <c r="E40386" s="197"/>
      <c r="F40386" s="197"/>
      <c r="G40386" s="196"/>
      <c r="H40386" s="196"/>
      <c r="I40386" s="196"/>
    </row>
    <row r="40387" spans="2:9" x14ac:dyDescent="0.35">
      <c r="B40387" s="196"/>
      <c r="C40387" s="198"/>
      <c r="D40387" s="197"/>
      <c r="E40387" s="197"/>
      <c r="F40387" s="197"/>
      <c r="G40387" s="196"/>
      <c r="H40387" s="196"/>
      <c r="I40387" s="196"/>
    </row>
    <row r="40388" spans="2:9" x14ac:dyDescent="0.35">
      <c r="B40388" s="196"/>
      <c r="C40388" s="198"/>
      <c r="D40388" s="197"/>
      <c r="E40388" s="197"/>
      <c r="F40388" s="197"/>
      <c r="G40388" s="196"/>
      <c r="H40388" s="196"/>
      <c r="I40388" s="196"/>
    </row>
    <row r="40389" spans="2:9" x14ac:dyDescent="0.35">
      <c r="B40389" s="196"/>
      <c r="C40389" s="198"/>
      <c r="D40389" s="197"/>
      <c r="E40389" s="197"/>
      <c r="F40389" s="197"/>
      <c r="G40389" s="196"/>
      <c r="H40389" s="196"/>
      <c r="I40389" s="196"/>
    </row>
    <row r="40390" spans="2:9" x14ac:dyDescent="0.35">
      <c r="B40390" s="196"/>
      <c r="C40390" s="198"/>
      <c r="D40390" s="197"/>
      <c r="E40390" s="197"/>
      <c r="F40390" s="197"/>
      <c r="G40390" s="196"/>
      <c r="H40390" s="196"/>
      <c r="I40390" s="196"/>
    </row>
    <row r="40391" spans="2:9" x14ac:dyDescent="0.35">
      <c r="B40391" s="196"/>
      <c r="C40391" s="198"/>
      <c r="D40391" s="197"/>
      <c r="E40391" s="197"/>
      <c r="F40391" s="197"/>
      <c r="G40391" s="196"/>
      <c r="H40391" s="196"/>
      <c r="I40391" s="196"/>
    </row>
    <row r="40392" spans="2:9" x14ac:dyDescent="0.35">
      <c r="B40392" s="196"/>
      <c r="C40392" s="198"/>
      <c r="D40392" s="197"/>
      <c r="E40392" s="197"/>
      <c r="F40392" s="197"/>
      <c r="G40392" s="196"/>
      <c r="H40392" s="196"/>
      <c r="I40392" s="196"/>
    </row>
    <row r="40393" spans="2:9" x14ac:dyDescent="0.35">
      <c r="B40393" s="196"/>
      <c r="C40393" s="198"/>
      <c r="D40393" s="197"/>
      <c r="E40393" s="197"/>
      <c r="F40393" s="197"/>
      <c r="G40393" s="196"/>
      <c r="H40393" s="196"/>
      <c r="I40393" s="196"/>
    </row>
    <row r="40394" spans="2:9" x14ac:dyDescent="0.35">
      <c r="B40394" s="196"/>
      <c r="C40394" s="198"/>
      <c r="D40394" s="197"/>
      <c r="E40394" s="197"/>
      <c r="F40394" s="197"/>
      <c r="G40394" s="196"/>
      <c r="H40394" s="196"/>
      <c r="I40394" s="196"/>
    </row>
    <row r="40395" spans="2:9" x14ac:dyDescent="0.35">
      <c r="B40395" s="196"/>
      <c r="C40395" s="198"/>
      <c r="D40395" s="197"/>
      <c r="E40395" s="197"/>
      <c r="F40395" s="197"/>
      <c r="G40395" s="196"/>
      <c r="H40395" s="196"/>
      <c r="I40395" s="196"/>
    </row>
    <row r="40396" spans="2:9" x14ac:dyDescent="0.35">
      <c r="B40396" s="196"/>
      <c r="C40396" s="198"/>
      <c r="D40396" s="197"/>
      <c r="E40396" s="197"/>
      <c r="F40396" s="197"/>
      <c r="G40396" s="196"/>
      <c r="H40396" s="196"/>
      <c r="I40396" s="196"/>
    </row>
    <row r="40397" spans="2:9" x14ac:dyDescent="0.35">
      <c r="B40397" s="196"/>
      <c r="C40397" s="198"/>
      <c r="D40397" s="197"/>
      <c r="E40397" s="197"/>
      <c r="F40397" s="197"/>
      <c r="G40397" s="196"/>
      <c r="H40397" s="196"/>
      <c r="I40397" s="196"/>
    </row>
    <row r="40398" spans="2:9" x14ac:dyDescent="0.35">
      <c r="B40398" s="196"/>
      <c r="C40398" s="198"/>
      <c r="D40398" s="197"/>
      <c r="E40398" s="197"/>
      <c r="F40398" s="197"/>
      <c r="G40398" s="196"/>
      <c r="H40398" s="196"/>
      <c r="I40398" s="196"/>
    </row>
    <row r="40399" spans="2:9" x14ac:dyDescent="0.35">
      <c r="B40399" s="196"/>
      <c r="C40399" s="198"/>
      <c r="D40399" s="197"/>
      <c r="E40399" s="197"/>
      <c r="F40399" s="197"/>
      <c r="G40399" s="196"/>
      <c r="H40399" s="196"/>
      <c r="I40399" s="196"/>
    </row>
    <row r="40400" spans="2:9" x14ac:dyDescent="0.35">
      <c r="B40400" s="196"/>
      <c r="C40400" s="198"/>
      <c r="D40400" s="197"/>
      <c r="E40400" s="197"/>
      <c r="F40400" s="197"/>
      <c r="G40400" s="196"/>
      <c r="H40400" s="196"/>
      <c r="I40400" s="196"/>
    </row>
    <row r="40401" spans="2:9" x14ac:dyDescent="0.35">
      <c r="B40401" s="196"/>
      <c r="C40401" s="198"/>
      <c r="D40401" s="197"/>
      <c r="E40401" s="197"/>
      <c r="F40401" s="197"/>
      <c r="G40401" s="196"/>
      <c r="H40401" s="196"/>
      <c r="I40401" s="196"/>
    </row>
    <row r="40402" spans="2:9" x14ac:dyDescent="0.35">
      <c r="B40402" s="196"/>
      <c r="C40402" s="198"/>
      <c r="D40402" s="197"/>
      <c r="E40402" s="197"/>
      <c r="F40402" s="197"/>
      <c r="G40402" s="196"/>
      <c r="H40402" s="196"/>
      <c r="I40402" s="196"/>
    </row>
    <row r="40403" spans="2:9" x14ac:dyDescent="0.35">
      <c r="B40403" s="196"/>
      <c r="C40403" s="198"/>
      <c r="D40403" s="197"/>
      <c r="E40403" s="197"/>
      <c r="F40403" s="197"/>
      <c r="G40403" s="196"/>
      <c r="H40403" s="196"/>
      <c r="I40403" s="196"/>
    </row>
    <row r="40404" spans="2:9" x14ac:dyDescent="0.35">
      <c r="B40404" s="196"/>
      <c r="C40404" s="198"/>
      <c r="D40404" s="197"/>
      <c r="E40404" s="197"/>
      <c r="F40404" s="197"/>
      <c r="G40404" s="196"/>
      <c r="H40404" s="196"/>
      <c r="I40404" s="196"/>
    </row>
    <row r="40405" spans="2:9" x14ac:dyDescent="0.35">
      <c r="B40405" s="196"/>
      <c r="C40405" s="198"/>
      <c r="D40405" s="197"/>
      <c r="E40405" s="197"/>
      <c r="F40405" s="197"/>
      <c r="G40405" s="196"/>
      <c r="H40405" s="196"/>
      <c r="I40405" s="196"/>
    </row>
    <row r="40406" spans="2:9" x14ac:dyDescent="0.35">
      <c r="B40406" s="196"/>
      <c r="C40406" s="198"/>
      <c r="D40406" s="197"/>
      <c r="E40406" s="197"/>
      <c r="F40406" s="197"/>
      <c r="G40406" s="196"/>
      <c r="H40406" s="196"/>
      <c r="I40406" s="196"/>
    </row>
    <row r="40407" spans="2:9" x14ac:dyDescent="0.35">
      <c r="B40407" s="196"/>
      <c r="C40407" s="198"/>
      <c r="D40407" s="197"/>
      <c r="E40407" s="197"/>
      <c r="F40407" s="197"/>
      <c r="G40407" s="196"/>
      <c r="H40407" s="196"/>
      <c r="I40407" s="196"/>
    </row>
    <row r="40408" spans="2:9" x14ac:dyDescent="0.35">
      <c r="B40408" s="196"/>
      <c r="C40408" s="198"/>
      <c r="D40408" s="197"/>
      <c r="E40408" s="197"/>
      <c r="F40408" s="197"/>
      <c r="G40408" s="196"/>
      <c r="H40408" s="196"/>
      <c r="I40408" s="196"/>
    </row>
    <row r="40409" spans="2:9" x14ac:dyDescent="0.35">
      <c r="B40409" s="196"/>
      <c r="C40409" s="198"/>
      <c r="D40409" s="197"/>
      <c r="E40409" s="197"/>
      <c r="F40409" s="197"/>
      <c r="G40409" s="196"/>
      <c r="H40409" s="196"/>
      <c r="I40409" s="196"/>
    </row>
    <row r="40410" spans="2:9" x14ac:dyDescent="0.35">
      <c r="B40410" s="196"/>
      <c r="C40410" s="198"/>
      <c r="D40410" s="197"/>
      <c r="E40410" s="197"/>
      <c r="F40410" s="197"/>
      <c r="G40410" s="196"/>
      <c r="H40410" s="196"/>
      <c r="I40410" s="196"/>
    </row>
    <row r="40411" spans="2:9" x14ac:dyDescent="0.35">
      <c r="B40411" s="196"/>
      <c r="C40411" s="198"/>
      <c r="D40411" s="197"/>
      <c r="E40411" s="197"/>
      <c r="F40411" s="197"/>
      <c r="G40411" s="196"/>
      <c r="H40411" s="196"/>
      <c r="I40411" s="196"/>
    </row>
    <row r="40412" spans="2:9" x14ac:dyDescent="0.35">
      <c r="B40412" s="196"/>
      <c r="C40412" s="198"/>
      <c r="D40412" s="197"/>
      <c r="E40412" s="197"/>
      <c r="F40412" s="197"/>
      <c r="G40412" s="196"/>
      <c r="H40412" s="196"/>
      <c r="I40412" s="196"/>
    </row>
    <row r="40413" spans="2:9" x14ac:dyDescent="0.35">
      <c r="B40413" s="196"/>
      <c r="C40413" s="198"/>
      <c r="D40413" s="197"/>
      <c r="E40413" s="197"/>
      <c r="F40413" s="197"/>
      <c r="G40413" s="196"/>
      <c r="H40413" s="196"/>
      <c r="I40413" s="196"/>
    </row>
    <row r="40414" spans="2:9" x14ac:dyDescent="0.35">
      <c r="B40414" s="196"/>
      <c r="C40414" s="198"/>
      <c r="D40414" s="197"/>
      <c r="E40414" s="197"/>
      <c r="F40414" s="197"/>
      <c r="G40414" s="196"/>
      <c r="H40414" s="196"/>
      <c r="I40414" s="196"/>
    </row>
    <row r="40415" spans="2:9" x14ac:dyDescent="0.35">
      <c r="B40415" s="196"/>
      <c r="C40415" s="198"/>
      <c r="D40415" s="197"/>
      <c r="E40415" s="197"/>
      <c r="F40415" s="197"/>
      <c r="G40415" s="196"/>
      <c r="H40415" s="196"/>
      <c r="I40415" s="196"/>
    </row>
    <row r="40416" spans="2:9" x14ac:dyDescent="0.35">
      <c r="B40416" s="196"/>
      <c r="C40416" s="198"/>
      <c r="D40416" s="197"/>
      <c r="E40416" s="197"/>
      <c r="F40416" s="197"/>
      <c r="G40416" s="196"/>
      <c r="H40416" s="196"/>
      <c r="I40416" s="196"/>
    </row>
    <row r="40417" spans="2:9" x14ac:dyDescent="0.35">
      <c r="B40417" s="196"/>
      <c r="C40417" s="198"/>
      <c r="D40417" s="197"/>
      <c r="E40417" s="197"/>
      <c r="F40417" s="197"/>
      <c r="G40417" s="196"/>
      <c r="H40417" s="196"/>
      <c r="I40417" s="196"/>
    </row>
    <row r="40418" spans="2:9" x14ac:dyDescent="0.35">
      <c r="B40418" s="196"/>
      <c r="C40418" s="198"/>
      <c r="D40418" s="197"/>
      <c r="E40418" s="197"/>
      <c r="F40418" s="197"/>
      <c r="G40418" s="196"/>
      <c r="H40418" s="196"/>
      <c r="I40418" s="196"/>
    </row>
    <row r="40419" spans="2:9" x14ac:dyDescent="0.35">
      <c r="B40419" s="196"/>
      <c r="C40419" s="198"/>
      <c r="D40419" s="197"/>
      <c r="E40419" s="197"/>
      <c r="F40419" s="197"/>
      <c r="G40419" s="196"/>
      <c r="H40419" s="196"/>
      <c r="I40419" s="196"/>
    </row>
    <row r="40420" spans="2:9" x14ac:dyDescent="0.35">
      <c r="B40420" s="196"/>
      <c r="C40420" s="198"/>
      <c r="D40420" s="197"/>
      <c r="E40420" s="197"/>
      <c r="F40420" s="197"/>
      <c r="G40420" s="196"/>
      <c r="H40420" s="196"/>
      <c r="I40420" s="196"/>
    </row>
    <row r="40421" spans="2:9" x14ac:dyDescent="0.35">
      <c r="B40421" s="196"/>
      <c r="C40421" s="198"/>
      <c r="D40421" s="197"/>
      <c r="E40421" s="197"/>
      <c r="F40421" s="197"/>
      <c r="G40421" s="196"/>
      <c r="H40421" s="196"/>
      <c r="I40421" s="196"/>
    </row>
    <row r="40422" spans="2:9" x14ac:dyDescent="0.35">
      <c r="B40422" s="196"/>
      <c r="C40422" s="198"/>
      <c r="D40422" s="197"/>
      <c r="E40422" s="197"/>
      <c r="F40422" s="197"/>
      <c r="G40422" s="196"/>
      <c r="H40422" s="196"/>
      <c r="I40422" s="196"/>
    </row>
    <row r="40423" spans="2:9" x14ac:dyDescent="0.35">
      <c r="B40423" s="196"/>
      <c r="C40423" s="198"/>
      <c r="D40423" s="197"/>
      <c r="E40423" s="197"/>
      <c r="F40423" s="197"/>
      <c r="G40423" s="196"/>
      <c r="H40423" s="196"/>
      <c r="I40423" s="196"/>
    </row>
    <row r="40424" spans="2:9" x14ac:dyDescent="0.35">
      <c r="B40424" s="196"/>
      <c r="C40424" s="198"/>
      <c r="D40424" s="197"/>
      <c r="E40424" s="197"/>
      <c r="F40424" s="197"/>
      <c r="G40424" s="196"/>
      <c r="H40424" s="196"/>
      <c r="I40424" s="196"/>
    </row>
    <row r="40425" spans="2:9" x14ac:dyDescent="0.35">
      <c r="B40425" s="196"/>
      <c r="C40425" s="198"/>
      <c r="D40425" s="197"/>
      <c r="E40425" s="197"/>
      <c r="F40425" s="197"/>
      <c r="G40425" s="196"/>
      <c r="H40425" s="196"/>
      <c r="I40425" s="196"/>
    </row>
    <row r="40426" spans="2:9" x14ac:dyDescent="0.35">
      <c r="B40426" s="196"/>
      <c r="C40426" s="198"/>
      <c r="D40426" s="197"/>
      <c r="E40426" s="197"/>
      <c r="F40426" s="197"/>
      <c r="G40426" s="196"/>
      <c r="H40426" s="196"/>
      <c r="I40426" s="196"/>
    </row>
    <row r="40427" spans="2:9" x14ac:dyDescent="0.35">
      <c r="B40427" s="196"/>
      <c r="C40427" s="198"/>
      <c r="D40427" s="197"/>
      <c r="E40427" s="197"/>
      <c r="F40427" s="197"/>
      <c r="G40427" s="196"/>
      <c r="H40427" s="196"/>
      <c r="I40427" s="196"/>
    </row>
    <row r="40428" spans="2:9" x14ac:dyDescent="0.35">
      <c r="B40428" s="196"/>
      <c r="C40428" s="198"/>
      <c r="D40428" s="197"/>
      <c r="E40428" s="197"/>
      <c r="F40428" s="197"/>
      <c r="G40428" s="196"/>
      <c r="H40428" s="196"/>
      <c r="I40428" s="196"/>
    </row>
    <row r="40429" spans="2:9" x14ac:dyDescent="0.35">
      <c r="B40429" s="196"/>
      <c r="C40429" s="198"/>
      <c r="D40429" s="197"/>
      <c r="E40429" s="197"/>
      <c r="F40429" s="197"/>
      <c r="G40429" s="196"/>
      <c r="H40429" s="196"/>
      <c r="I40429" s="196"/>
    </row>
    <row r="40430" spans="2:9" x14ac:dyDescent="0.35">
      <c r="B40430" s="196"/>
      <c r="C40430" s="198"/>
      <c r="D40430" s="197"/>
      <c r="E40430" s="197"/>
      <c r="F40430" s="197"/>
      <c r="G40430" s="196"/>
      <c r="H40430" s="196"/>
      <c r="I40430" s="196"/>
    </row>
    <row r="40431" spans="2:9" x14ac:dyDescent="0.35">
      <c r="B40431" s="196"/>
      <c r="C40431" s="198"/>
      <c r="D40431" s="197"/>
      <c r="E40431" s="197"/>
      <c r="F40431" s="197"/>
      <c r="G40431" s="196"/>
      <c r="H40431" s="196"/>
      <c r="I40431" s="196"/>
    </row>
    <row r="40432" spans="2:9" x14ac:dyDescent="0.35">
      <c r="B40432" s="196"/>
      <c r="C40432" s="198"/>
      <c r="D40432" s="197"/>
      <c r="E40432" s="197"/>
      <c r="F40432" s="197"/>
      <c r="G40432" s="196"/>
      <c r="H40432" s="196"/>
      <c r="I40432" s="196"/>
    </row>
    <row r="40433" spans="2:9" x14ac:dyDescent="0.35">
      <c r="B40433" s="196"/>
      <c r="C40433" s="198"/>
      <c r="D40433" s="197"/>
      <c r="E40433" s="197"/>
      <c r="F40433" s="197"/>
      <c r="G40433" s="196"/>
      <c r="H40433" s="196"/>
      <c r="I40433" s="196"/>
    </row>
    <row r="40434" spans="2:9" x14ac:dyDescent="0.35">
      <c r="B40434" s="196"/>
      <c r="C40434" s="198"/>
      <c r="D40434" s="197"/>
      <c r="E40434" s="197"/>
      <c r="F40434" s="197"/>
      <c r="G40434" s="196"/>
      <c r="H40434" s="196"/>
      <c r="I40434" s="196"/>
    </row>
    <row r="40435" spans="2:9" x14ac:dyDescent="0.35">
      <c r="B40435" s="196"/>
      <c r="C40435" s="198"/>
      <c r="D40435" s="197"/>
      <c r="E40435" s="197"/>
      <c r="F40435" s="197"/>
      <c r="G40435" s="196"/>
      <c r="H40435" s="196"/>
      <c r="I40435" s="196"/>
    </row>
    <row r="40436" spans="2:9" x14ac:dyDescent="0.35">
      <c r="B40436" s="196"/>
      <c r="C40436" s="198"/>
      <c r="D40436" s="197"/>
      <c r="E40436" s="197"/>
      <c r="F40436" s="197"/>
      <c r="G40436" s="196"/>
      <c r="H40436" s="196"/>
      <c r="I40436" s="196"/>
    </row>
    <row r="40437" spans="2:9" x14ac:dyDescent="0.35">
      <c r="B40437" s="196"/>
      <c r="C40437" s="198"/>
      <c r="D40437" s="197"/>
      <c r="E40437" s="197"/>
      <c r="F40437" s="197"/>
      <c r="G40437" s="196"/>
      <c r="H40437" s="196"/>
      <c r="I40437" s="196"/>
    </row>
    <row r="40438" spans="2:9" x14ac:dyDescent="0.35">
      <c r="B40438" s="196"/>
      <c r="C40438" s="198"/>
      <c r="D40438" s="197"/>
      <c r="E40438" s="197"/>
      <c r="F40438" s="197"/>
      <c r="G40438" s="196"/>
      <c r="H40438" s="196"/>
      <c r="I40438" s="196"/>
    </row>
    <row r="40439" spans="2:9" x14ac:dyDescent="0.35">
      <c r="B40439" s="196"/>
      <c r="C40439" s="198"/>
      <c r="D40439" s="197"/>
      <c r="E40439" s="197"/>
      <c r="F40439" s="197"/>
      <c r="G40439" s="196"/>
      <c r="H40439" s="196"/>
      <c r="I40439" s="196"/>
    </row>
    <row r="40440" spans="2:9" x14ac:dyDescent="0.35">
      <c r="B40440" s="196"/>
      <c r="C40440" s="198"/>
      <c r="D40440" s="197"/>
      <c r="E40440" s="197"/>
      <c r="F40440" s="197"/>
      <c r="G40440" s="196"/>
      <c r="H40440" s="196"/>
      <c r="I40440" s="196"/>
    </row>
    <row r="40441" spans="2:9" x14ac:dyDescent="0.35">
      <c r="B40441" s="196"/>
      <c r="C40441" s="198"/>
      <c r="D40441" s="197"/>
      <c r="E40441" s="197"/>
      <c r="F40441" s="197"/>
      <c r="G40441" s="196"/>
      <c r="H40441" s="196"/>
      <c r="I40441" s="196"/>
    </row>
    <row r="40442" spans="2:9" x14ac:dyDescent="0.35">
      <c r="B40442" s="196"/>
      <c r="C40442" s="198"/>
      <c r="D40442" s="197"/>
      <c r="E40442" s="197"/>
      <c r="F40442" s="197"/>
      <c r="G40442" s="196"/>
      <c r="H40442" s="196"/>
      <c r="I40442" s="196"/>
    </row>
    <row r="40443" spans="2:9" x14ac:dyDescent="0.35">
      <c r="B40443" s="196"/>
      <c r="C40443" s="198"/>
      <c r="D40443" s="197"/>
      <c r="E40443" s="197"/>
      <c r="F40443" s="197"/>
      <c r="G40443" s="196"/>
      <c r="H40443" s="196"/>
      <c r="I40443" s="196"/>
    </row>
    <row r="40444" spans="2:9" x14ac:dyDescent="0.35">
      <c r="B40444" s="196"/>
      <c r="C40444" s="198"/>
      <c r="D40444" s="197"/>
      <c r="E40444" s="197"/>
      <c r="F40444" s="197"/>
      <c r="G40444" s="196"/>
      <c r="H40444" s="196"/>
      <c r="I40444" s="196"/>
    </row>
    <row r="40445" spans="2:9" x14ac:dyDescent="0.35">
      <c r="B40445" s="196"/>
      <c r="C40445" s="198"/>
      <c r="D40445" s="197"/>
      <c r="E40445" s="197"/>
      <c r="F40445" s="197"/>
      <c r="G40445" s="196"/>
      <c r="H40445" s="196"/>
      <c r="I40445" s="196"/>
    </row>
    <row r="40446" spans="2:9" x14ac:dyDescent="0.35">
      <c r="B40446" s="196"/>
      <c r="C40446" s="198"/>
      <c r="D40446" s="197"/>
      <c r="E40446" s="197"/>
      <c r="F40446" s="197"/>
      <c r="G40446" s="196"/>
      <c r="H40446" s="196"/>
      <c r="I40446" s="196"/>
    </row>
    <row r="40447" spans="2:9" x14ac:dyDescent="0.35">
      <c r="B40447" s="196"/>
      <c r="C40447" s="198"/>
      <c r="D40447" s="197"/>
      <c r="E40447" s="197"/>
      <c r="F40447" s="197"/>
      <c r="G40447" s="196"/>
      <c r="H40447" s="196"/>
      <c r="I40447" s="196"/>
    </row>
    <row r="40448" spans="2:9" x14ac:dyDescent="0.35">
      <c r="B40448" s="196"/>
      <c r="C40448" s="198"/>
      <c r="D40448" s="197"/>
      <c r="E40448" s="197"/>
      <c r="F40448" s="197"/>
      <c r="G40448" s="196"/>
      <c r="H40448" s="196"/>
      <c r="I40448" s="196"/>
    </row>
    <row r="40449" spans="2:9" x14ac:dyDescent="0.35">
      <c r="B40449" s="196"/>
      <c r="C40449" s="198"/>
      <c r="D40449" s="197"/>
      <c r="E40449" s="197"/>
      <c r="F40449" s="197"/>
      <c r="G40449" s="196"/>
      <c r="H40449" s="196"/>
      <c r="I40449" s="196"/>
    </row>
    <row r="40450" spans="2:9" x14ac:dyDescent="0.35">
      <c r="B40450" s="196"/>
      <c r="C40450" s="198"/>
      <c r="D40450" s="197"/>
      <c r="E40450" s="197"/>
      <c r="F40450" s="197"/>
      <c r="G40450" s="196"/>
      <c r="H40450" s="196"/>
      <c r="I40450" s="196"/>
    </row>
    <row r="40451" spans="2:9" x14ac:dyDescent="0.35">
      <c r="B40451" s="196"/>
      <c r="C40451" s="198"/>
      <c r="D40451" s="197"/>
      <c r="E40451" s="197"/>
      <c r="F40451" s="197"/>
      <c r="G40451" s="196"/>
      <c r="H40451" s="196"/>
      <c r="I40451" s="196"/>
    </row>
    <row r="40452" spans="2:9" x14ac:dyDescent="0.35">
      <c r="B40452" s="196"/>
      <c r="C40452" s="198"/>
      <c r="D40452" s="197"/>
      <c r="E40452" s="197"/>
      <c r="F40452" s="197"/>
      <c r="G40452" s="196"/>
      <c r="H40452" s="196"/>
      <c r="I40452" s="196"/>
    </row>
    <row r="40453" spans="2:9" x14ac:dyDescent="0.35">
      <c r="B40453" s="196"/>
      <c r="C40453" s="198"/>
      <c r="D40453" s="197"/>
      <c r="E40453" s="197"/>
      <c r="F40453" s="197"/>
      <c r="G40453" s="196"/>
      <c r="H40453" s="196"/>
      <c r="I40453" s="196"/>
    </row>
    <row r="40454" spans="2:9" x14ac:dyDescent="0.35">
      <c r="B40454" s="196"/>
      <c r="C40454" s="198"/>
      <c r="D40454" s="197"/>
      <c r="E40454" s="197"/>
      <c r="F40454" s="197"/>
      <c r="G40454" s="196"/>
      <c r="H40454" s="196"/>
      <c r="I40454" s="196"/>
    </row>
    <row r="40455" spans="2:9" x14ac:dyDescent="0.35">
      <c r="B40455" s="196"/>
      <c r="C40455" s="198"/>
      <c r="D40455" s="197"/>
      <c r="E40455" s="197"/>
      <c r="F40455" s="197"/>
      <c r="G40455" s="196"/>
      <c r="H40455" s="196"/>
      <c r="I40455" s="196"/>
    </row>
    <row r="40456" spans="2:9" x14ac:dyDescent="0.35">
      <c r="B40456" s="196"/>
      <c r="C40456" s="198"/>
      <c r="D40456" s="197"/>
      <c r="E40456" s="197"/>
      <c r="F40456" s="197"/>
      <c r="G40456" s="196"/>
      <c r="H40456" s="196"/>
      <c r="I40456" s="196"/>
    </row>
    <row r="40457" spans="2:9" x14ac:dyDescent="0.35">
      <c r="B40457" s="196"/>
      <c r="C40457" s="198"/>
      <c r="D40457" s="197"/>
      <c r="E40457" s="197"/>
      <c r="F40457" s="197"/>
      <c r="G40457" s="196"/>
      <c r="H40457" s="196"/>
      <c r="I40457" s="196"/>
    </row>
    <row r="40458" spans="2:9" x14ac:dyDescent="0.35">
      <c r="B40458" s="196"/>
      <c r="C40458" s="198"/>
      <c r="D40458" s="197"/>
      <c r="E40458" s="197"/>
      <c r="F40458" s="197"/>
      <c r="G40458" s="196"/>
      <c r="H40458" s="196"/>
      <c r="I40458" s="196"/>
    </row>
    <row r="40459" spans="2:9" x14ac:dyDescent="0.35">
      <c r="B40459" s="196"/>
      <c r="C40459" s="198"/>
      <c r="D40459" s="197"/>
      <c r="E40459" s="197"/>
      <c r="F40459" s="197"/>
      <c r="G40459" s="196"/>
      <c r="H40459" s="196"/>
      <c r="I40459" s="196"/>
    </row>
    <row r="40460" spans="2:9" x14ac:dyDescent="0.35">
      <c r="B40460" s="196"/>
      <c r="C40460" s="198"/>
      <c r="D40460" s="197"/>
      <c r="E40460" s="197"/>
      <c r="F40460" s="197"/>
      <c r="G40460" s="196"/>
      <c r="H40460" s="196"/>
      <c r="I40460" s="196"/>
    </row>
    <row r="40461" spans="2:9" x14ac:dyDescent="0.35">
      <c r="B40461" s="196"/>
      <c r="C40461" s="198"/>
      <c r="D40461" s="197"/>
      <c r="E40461" s="197"/>
      <c r="F40461" s="197"/>
      <c r="G40461" s="196"/>
      <c r="H40461" s="196"/>
      <c r="I40461" s="196"/>
    </row>
    <row r="40462" spans="2:9" x14ac:dyDescent="0.35">
      <c r="B40462" s="196"/>
      <c r="C40462" s="198"/>
      <c r="D40462" s="197"/>
      <c r="E40462" s="197"/>
      <c r="F40462" s="197"/>
      <c r="G40462" s="196"/>
      <c r="H40462" s="196"/>
      <c r="I40462" s="196"/>
    </row>
    <row r="40463" spans="2:9" x14ac:dyDescent="0.35">
      <c r="B40463" s="196"/>
      <c r="C40463" s="198"/>
      <c r="D40463" s="197"/>
      <c r="E40463" s="197"/>
      <c r="F40463" s="197"/>
      <c r="G40463" s="196"/>
      <c r="H40463" s="196"/>
      <c r="I40463" s="196"/>
    </row>
    <row r="40464" spans="2:9" x14ac:dyDescent="0.35">
      <c r="B40464" s="196"/>
      <c r="C40464" s="198"/>
      <c r="D40464" s="197"/>
      <c r="E40464" s="197"/>
      <c r="F40464" s="197"/>
      <c r="G40464" s="196"/>
      <c r="H40464" s="196"/>
      <c r="I40464" s="196"/>
    </row>
    <row r="40465" spans="2:9" x14ac:dyDescent="0.35">
      <c r="B40465" s="196"/>
      <c r="C40465" s="198"/>
      <c r="D40465" s="197"/>
      <c r="E40465" s="197"/>
      <c r="F40465" s="197"/>
      <c r="G40465" s="196"/>
      <c r="H40465" s="196"/>
      <c r="I40465" s="196"/>
    </row>
    <row r="40466" spans="2:9" x14ac:dyDescent="0.35">
      <c r="B40466" s="196"/>
      <c r="C40466" s="198"/>
      <c r="D40466" s="197"/>
      <c r="E40466" s="197"/>
      <c r="F40466" s="197"/>
      <c r="G40466" s="196"/>
      <c r="H40466" s="196"/>
      <c r="I40466" s="196"/>
    </row>
    <row r="40467" spans="2:9" x14ac:dyDescent="0.35">
      <c r="B40467" s="196"/>
      <c r="C40467" s="198"/>
      <c r="D40467" s="197"/>
      <c r="E40467" s="197"/>
      <c r="F40467" s="197"/>
      <c r="G40467" s="196"/>
      <c r="H40467" s="196"/>
      <c r="I40467" s="196"/>
    </row>
    <row r="40468" spans="2:9" x14ac:dyDescent="0.35">
      <c r="B40468" s="196"/>
      <c r="C40468" s="198"/>
      <c r="D40468" s="197"/>
      <c r="E40468" s="197"/>
      <c r="F40468" s="197"/>
      <c r="G40468" s="196"/>
      <c r="H40468" s="196"/>
      <c r="I40468" s="196"/>
    </row>
    <row r="40469" spans="2:9" x14ac:dyDescent="0.35">
      <c r="B40469" s="196"/>
      <c r="C40469" s="198"/>
      <c r="D40469" s="197"/>
      <c r="E40469" s="197"/>
      <c r="F40469" s="197"/>
      <c r="G40469" s="196"/>
      <c r="H40469" s="196"/>
      <c r="I40469" s="196"/>
    </row>
    <row r="40470" spans="2:9" x14ac:dyDescent="0.35">
      <c r="B40470" s="196"/>
      <c r="C40470" s="198"/>
      <c r="D40470" s="197"/>
      <c r="E40470" s="197"/>
      <c r="F40470" s="197"/>
      <c r="G40470" s="196"/>
      <c r="H40470" s="196"/>
      <c r="I40470" s="196"/>
    </row>
    <row r="40471" spans="2:9" x14ac:dyDescent="0.35">
      <c r="B40471" s="196"/>
      <c r="C40471" s="198"/>
      <c r="D40471" s="197"/>
      <c r="E40471" s="197"/>
      <c r="F40471" s="197"/>
      <c r="G40471" s="196"/>
      <c r="H40471" s="196"/>
      <c r="I40471" s="196"/>
    </row>
    <row r="40472" spans="2:9" x14ac:dyDescent="0.35">
      <c r="B40472" s="196"/>
      <c r="C40472" s="198"/>
      <c r="D40472" s="197"/>
      <c r="E40472" s="197"/>
      <c r="F40472" s="197"/>
      <c r="G40472" s="196"/>
      <c r="H40472" s="196"/>
      <c r="I40472" s="196"/>
    </row>
    <row r="40473" spans="2:9" x14ac:dyDescent="0.35">
      <c r="B40473" s="196"/>
      <c r="C40473" s="198"/>
      <c r="D40473" s="197"/>
      <c r="E40473" s="197"/>
      <c r="F40473" s="197"/>
      <c r="G40473" s="196"/>
      <c r="H40473" s="196"/>
      <c r="I40473" s="196"/>
    </row>
    <row r="40474" spans="2:9" x14ac:dyDescent="0.35">
      <c r="B40474" s="196"/>
      <c r="C40474" s="198"/>
      <c r="D40474" s="197"/>
      <c r="E40474" s="197"/>
      <c r="F40474" s="197"/>
      <c r="G40474" s="196"/>
      <c r="H40474" s="196"/>
      <c r="I40474" s="196"/>
    </row>
    <row r="40475" spans="2:9" x14ac:dyDescent="0.35">
      <c r="B40475" s="196"/>
      <c r="C40475" s="198"/>
      <c r="D40475" s="197"/>
      <c r="E40475" s="197"/>
      <c r="F40475" s="197"/>
      <c r="G40475" s="196"/>
      <c r="H40475" s="196"/>
      <c r="I40475" s="196"/>
    </row>
    <row r="40476" spans="2:9" x14ac:dyDescent="0.35">
      <c r="B40476" s="196"/>
      <c r="C40476" s="198"/>
      <c r="D40476" s="197"/>
      <c r="E40476" s="197"/>
      <c r="F40476" s="197"/>
      <c r="G40476" s="196"/>
      <c r="H40476" s="196"/>
      <c r="I40476" s="196"/>
    </row>
    <row r="40477" spans="2:9" x14ac:dyDescent="0.35">
      <c r="B40477" s="196"/>
      <c r="C40477" s="198"/>
      <c r="D40477" s="197"/>
      <c r="E40477" s="197"/>
      <c r="F40477" s="197"/>
      <c r="G40477" s="196"/>
      <c r="H40477" s="196"/>
      <c r="I40477" s="196"/>
    </row>
    <row r="40478" spans="2:9" x14ac:dyDescent="0.35">
      <c r="B40478" s="196"/>
      <c r="C40478" s="198"/>
      <c r="D40478" s="197"/>
      <c r="E40478" s="197"/>
      <c r="F40478" s="197"/>
      <c r="G40478" s="196"/>
      <c r="H40478" s="196"/>
      <c r="I40478" s="196"/>
    </row>
    <row r="40479" spans="2:9" x14ac:dyDescent="0.35">
      <c r="B40479" s="196"/>
      <c r="C40479" s="198"/>
      <c r="D40479" s="197"/>
      <c r="E40479" s="197"/>
      <c r="F40479" s="197"/>
      <c r="G40479" s="196"/>
      <c r="H40479" s="196"/>
      <c r="I40479" s="196"/>
    </row>
    <row r="40480" spans="2:9" x14ac:dyDescent="0.35">
      <c r="B40480" s="196"/>
      <c r="C40480" s="198"/>
      <c r="D40480" s="197"/>
      <c r="E40480" s="197"/>
      <c r="F40480" s="197"/>
      <c r="G40480" s="196"/>
      <c r="H40480" s="196"/>
      <c r="I40480" s="196"/>
    </row>
    <row r="40481" spans="2:9" x14ac:dyDescent="0.35">
      <c r="B40481" s="196"/>
      <c r="C40481" s="198"/>
      <c r="D40481" s="197"/>
      <c r="E40481" s="197"/>
      <c r="F40481" s="197"/>
      <c r="G40481" s="196"/>
      <c r="H40481" s="196"/>
      <c r="I40481" s="196"/>
    </row>
    <row r="40482" spans="2:9" x14ac:dyDescent="0.35">
      <c r="B40482" s="196"/>
      <c r="C40482" s="198"/>
      <c r="D40482" s="197"/>
      <c r="E40482" s="197"/>
      <c r="F40482" s="197"/>
      <c r="G40482" s="196"/>
      <c r="H40482" s="196"/>
      <c r="I40482" s="196"/>
    </row>
    <row r="40483" spans="2:9" x14ac:dyDescent="0.35">
      <c r="B40483" s="196"/>
      <c r="C40483" s="198"/>
      <c r="D40483" s="197"/>
      <c r="E40483" s="197"/>
      <c r="F40483" s="197"/>
      <c r="G40483" s="196"/>
      <c r="H40483" s="196"/>
      <c r="I40483" s="196"/>
    </row>
    <row r="40484" spans="2:9" x14ac:dyDescent="0.35">
      <c r="B40484" s="196"/>
      <c r="C40484" s="198"/>
      <c r="D40484" s="197"/>
      <c r="E40484" s="197"/>
      <c r="F40484" s="197"/>
      <c r="G40484" s="196"/>
      <c r="H40484" s="196"/>
      <c r="I40484" s="196"/>
    </row>
    <row r="40485" spans="2:9" x14ac:dyDescent="0.35">
      <c r="B40485" s="196"/>
      <c r="C40485" s="198"/>
      <c r="D40485" s="197"/>
      <c r="E40485" s="197"/>
      <c r="F40485" s="197"/>
      <c r="G40485" s="196"/>
      <c r="H40485" s="196"/>
      <c r="I40485" s="196"/>
    </row>
    <row r="40486" spans="2:9" x14ac:dyDescent="0.35">
      <c r="B40486" s="196"/>
      <c r="C40486" s="198"/>
      <c r="D40486" s="197"/>
      <c r="E40486" s="197"/>
      <c r="F40486" s="197"/>
      <c r="G40486" s="196"/>
      <c r="H40486" s="196"/>
      <c r="I40486" s="196"/>
    </row>
    <row r="40487" spans="2:9" x14ac:dyDescent="0.35">
      <c r="B40487" s="196"/>
      <c r="C40487" s="198"/>
      <c r="D40487" s="197"/>
      <c r="E40487" s="197"/>
      <c r="F40487" s="197"/>
      <c r="G40487" s="196"/>
      <c r="H40487" s="196"/>
      <c r="I40487" s="196"/>
    </row>
    <row r="40488" spans="2:9" x14ac:dyDescent="0.35">
      <c r="B40488" s="196"/>
      <c r="C40488" s="198"/>
      <c r="D40488" s="197"/>
      <c r="E40488" s="197"/>
      <c r="F40488" s="197"/>
      <c r="G40488" s="196"/>
      <c r="H40488" s="196"/>
      <c r="I40488" s="196"/>
    </row>
    <row r="40489" spans="2:9" x14ac:dyDescent="0.35">
      <c r="B40489" s="196"/>
      <c r="C40489" s="198"/>
      <c r="D40489" s="197"/>
      <c r="E40489" s="197"/>
      <c r="F40489" s="197"/>
      <c r="G40489" s="196"/>
      <c r="H40489" s="196"/>
      <c r="I40489" s="196"/>
    </row>
    <row r="40490" spans="2:9" x14ac:dyDescent="0.35">
      <c r="B40490" s="196"/>
      <c r="C40490" s="198"/>
      <c r="D40490" s="197"/>
      <c r="E40490" s="197"/>
      <c r="F40490" s="197"/>
      <c r="G40490" s="196"/>
      <c r="H40490" s="196"/>
      <c r="I40490" s="196"/>
    </row>
    <row r="40491" spans="2:9" x14ac:dyDescent="0.35">
      <c r="B40491" s="196"/>
      <c r="C40491" s="198"/>
      <c r="D40491" s="197"/>
      <c r="E40491" s="197"/>
      <c r="F40491" s="197"/>
      <c r="G40491" s="196"/>
      <c r="H40491" s="196"/>
      <c r="I40491" s="196"/>
    </row>
    <row r="40492" spans="2:9" x14ac:dyDescent="0.35">
      <c r="B40492" s="196"/>
      <c r="C40492" s="198"/>
      <c r="D40492" s="197"/>
      <c r="E40492" s="197"/>
      <c r="F40492" s="197"/>
      <c r="G40492" s="196"/>
      <c r="H40492" s="196"/>
      <c r="I40492" s="196"/>
    </row>
    <row r="40493" spans="2:9" x14ac:dyDescent="0.35">
      <c r="B40493" s="196"/>
      <c r="C40493" s="198"/>
      <c r="D40493" s="197"/>
      <c r="E40493" s="197"/>
      <c r="F40493" s="197"/>
      <c r="G40493" s="196"/>
      <c r="H40493" s="196"/>
      <c r="I40493" s="196"/>
    </row>
    <row r="40494" spans="2:9" x14ac:dyDescent="0.35">
      <c r="B40494" s="196"/>
      <c r="C40494" s="198"/>
      <c r="D40494" s="197"/>
      <c r="E40494" s="197"/>
      <c r="F40494" s="197"/>
      <c r="G40494" s="196"/>
      <c r="H40494" s="196"/>
      <c r="I40494" s="196"/>
    </row>
    <row r="40495" spans="2:9" x14ac:dyDescent="0.35">
      <c r="B40495" s="196"/>
      <c r="C40495" s="198"/>
      <c r="D40495" s="197"/>
      <c r="E40495" s="197"/>
      <c r="F40495" s="197"/>
      <c r="G40495" s="196"/>
      <c r="H40495" s="196"/>
      <c r="I40495" s="196"/>
    </row>
    <row r="40496" spans="2:9" x14ac:dyDescent="0.35">
      <c r="B40496" s="196"/>
      <c r="C40496" s="198"/>
      <c r="D40496" s="197"/>
      <c r="E40496" s="197"/>
      <c r="F40496" s="197"/>
      <c r="G40496" s="196"/>
      <c r="H40496" s="196"/>
      <c r="I40496" s="196"/>
    </row>
    <row r="40497" spans="2:9" x14ac:dyDescent="0.35">
      <c r="B40497" s="196"/>
      <c r="C40497" s="198"/>
      <c r="D40497" s="197"/>
      <c r="E40497" s="197"/>
      <c r="F40497" s="197"/>
      <c r="G40497" s="196"/>
      <c r="H40497" s="196"/>
      <c r="I40497" s="196"/>
    </row>
    <row r="40498" spans="2:9" x14ac:dyDescent="0.35">
      <c r="B40498" s="196"/>
      <c r="C40498" s="198"/>
      <c r="D40498" s="197"/>
      <c r="E40498" s="197"/>
      <c r="F40498" s="197"/>
      <c r="G40498" s="196"/>
      <c r="H40498" s="196"/>
      <c r="I40498" s="196"/>
    </row>
    <row r="40499" spans="2:9" x14ac:dyDescent="0.35">
      <c r="B40499" s="196"/>
      <c r="C40499" s="198"/>
      <c r="D40499" s="197"/>
      <c r="E40499" s="197"/>
      <c r="F40499" s="197"/>
      <c r="G40499" s="196"/>
      <c r="H40499" s="196"/>
      <c r="I40499" s="196"/>
    </row>
    <row r="40500" spans="2:9" x14ac:dyDescent="0.35">
      <c r="B40500" s="196"/>
      <c r="C40500" s="198"/>
      <c r="D40500" s="197"/>
      <c r="E40500" s="197"/>
      <c r="F40500" s="197"/>
      <c r="G40500" s="196"/>
      <c r="H40500" s="196"/>
      <c r="I40500" s="196"/>
    </row>
    <row r="40501" spans="2:9" x14ac:dyDescent="0.35">
      <c r="B40501" s="196"/>
      <c r="C40501" s="198"/>
      <c r="D40501" s="197"/>
      <c r="E40501" s="197"/>
      <c r="F40501" s="197"/>
      <c r="G40501" s="196"/>
      <c r="H40501" s="196"/>
      <c r="I40501" s="196"/>
    </row>
    <row r="40502" spans="2:9" x14ac:dyDescent="0.35">
      <c r="B40502" s="196"/>
      <c r="C40502" s="198"/>
      <c r="D40502" s="197"/>
      <c r="E40502" s="197"/>
      <c r="F40502" s="197"/>
      <c r="G40502" s="196"/>
      <c r="H40502" s="196"/>
      <c r="I40502" s="196"/>
    </row>
    <row r="40503" spans="2:9" x14ac:dyDescent="0.35">
      <c r="B40503" s="196"/>
      <c r="C40503" s="198"/>
      <c r="D40503" s="197"/>
      <c r="E40503" s="197"/>
      <c r="F40503" s="197"/>
      <c r="G40503" s="196"/>
      <c r="H40503" s="196"/>
      <c r="I40503" s="196"/>
    </row>
    <row r="40504" spans="2:9" x14ac:dyDescent="0.35">
      <c r="B40504" s="196"/>
      <c r="C40504" s="198"/>
      <c r="D40504" s="197"/>
      <c r="E40504" s="197"/>
      <c r="F40504" s="197"/>
      <c r="G40504" s="196"/>
      <c r="H40504" s="196"/>
      <c r="I40504" s="196"/>
    </row>
    <row r="40505" spans="2:9" x14ac:dyDescent="0.35">
      <c r="B40505" s="196"/>
      <c r="C40505" s="198"/>
      <c r="D40505" s="197"/>
      <c r="E40505" s="197"/>
      <c r="F40505" s="197"/>
      <c r="G40505" s="196"/>
      <c r="H40505" s="196"/>
      <c r="I40505" s="196"/>
    </row>
    <row r="40506" spans="2:9" x14ac:dyDescent="0.35">
      <c r="B40506" s="196"/>
      <c r="C40506" s="198"/>
      <c r="D40506" s="197"/>
      <c r="E40506" s="197"/>
      <c r="F40506" s="197"/>
      <c r="G40506" s="196"/>
      <c r="H40506" s="196"/>
      <c r="I40506" s="196"/>
    </row>
    <row r="40507" spans="2:9" x14ac:dyDescent="0.35">
      <c r="B40507" s="196"/>
      <c r="C40507" s="198"/>
      <c r="D40507" s="197"/>
      <c r="E40507" s="197"/>
      <c r="F40507" s="197"/>
      <c r="G40507" s="196"/>
      <c r="H40507" s="196"/>
      <c r="I40507" s="196"/>
    </row>
    <row r="40508" spans="2:9" x14ac:dyDescent="0.35">
      <c r="B40508" s="196"/>
      <c r="C40508" s="198"/>
      <c r="D40508" s="197"/>
      <c r="E40508" s="197"/>
      <c r="F40508" s="197"/>
      <c r="G40508" s="196"/>
      <c r="H40508" s="196"/>
      <c r="I40508" s="196"/>
    </row>
    <row r="40509" spans="2:9" x14ac:dyDescent="0.35">
      <c r="B40509" s="196"/>
      <c r="C40509" s="198"/>
      <c r="D40509" s="197"/>
      <c r="E40509" s="197"/>
      <c r="F40509" s="197"/>
      <c r="G40509" s="196"/>
      <c r="H40509" s="196"/>
      <c r="I40509" s="196"/>
    </row>
    <row r="40510" spans="2:9" x14ac:dyDescent="0.35">
      <c r="B40510" s="196"/>
      <c r="C40510" s="198"/>
      <c r="D40510" s="197"/>
      <c r="E40510" s="197"/>
      <c r="F40510" s="197"/>
      <c r="G40510" s="196"/>
      <c r="H40510" s="196"/>
      <c r="I40510" s="196"/>
    </row>
    <row r="40511" spans="2:9" x14ac:dyDescent="0.35">
      <c r="B40511" s="196"/>
      <c r="C40511" s="198"/>
      <c r="D40511" s="197"/>
      <c r="E40511" s="197"/>
      <c r="F40511" s="197"/>
      <c r="G40511" s="196"/>
      <c r="H40511" s="196"/>
      <c r="I40511" s="196"/>
    </row>
    <row r="40512" spans="2:9" x14ac:dyDescent="0.35">
      <c r="B40512" s="196"/>
      <c r="C40512" s="198"/>
      <c r="D40512" s="197"/>
      <c r="E40512" s="197"/>
      <c r="F40512" s="197"/>
      <c r="G40512" s="196"/>
      <c r="H40512" s="196"/>
      <c r="I40512" s="196"/>
    </row>
    <row r="40513" spans="2:9" x14ac:dyDescent="0.35">
      <c r="B40513" s="196"/>
      <c r="C40513" s="198"/>
      <c r="D40513" s="197"/>
      <c r="E40513" s="197"/>
      <c r="F40513" s="197"/>
      <c r="G40513" s="196"/>
      <c r="H40513" s="196"/>
      <c r="I40513" s="196"/>
    </row>
    <row r="40514" spans="2:9" x14ac:dyDescent="0.35">
      <c r="B40514" s="196"/>
      <c r="C40514" s="198"/>
      <c r="D40514" s="197"/>
      <c r="E40514" s="197"/>
      <c r="F40514" s="197"/>
      <c r="G40514" s="196"/>
      <c r="H40514" s="196"/>
      <c r="I40514" s="196"/>
    </row>
    <row r="40515" spans="2:9" x14ac:dyDescent="0.35">
      <c r="B40515" s="196"/>
      <c r="C40515" s="198"/>
      <c r="D40515" s="197"/>
      <c r="E40515" s="197"/>
      <c r="F40515" s="197"/>
      <c r="G40515" s="196"/>
      <c r="H40515" s="196"/>
      <c r="I40515" s="196"/>
    </row>
    <row r="40516" spans="2:9" x14ac:dyDescent="0.35">
      <c r="B40516" s="196"/>
      <c r="C40516" s="198"/>
      <c r="D40516" s="197"/>
      <c r="E40516" s="197"/>
      <c r="F40516" s="197"/>
      <c r="G40516" s="196"/>
      <c r="H40516" s="196"/>
      <c r="I40516" s="196"/>
    </row>
    <row r="40517" spans="2:9" x14ac:dyDescent="0.35">
      <c r="B40517" s="196"/>
      <c r="C40517" s="198"/>
      <c r="D40517" s="197"/>
      <c r="E40517" s="197"/>
      <c r="F40517" s="197"/>
      <c r="G40517" s="196"/>
      <c r="H40517" s="196"/>
      <c r="I40517" s="196"/>
    </row>
    <row r="40518" spans="2:9" x14ac:dyDescent="0.35">
      <c r="B40518" s="196"/>
      <c r="C40518" s="198"/>
      <c r="D40518" s="197"/>
      <c r="E40518" s="197"/>
      <c r="F40518" s="197"/>
      <c r="G40518" s="196"/>
      <c r="H40518" s="196"/>
      <c r="I40518" s="196"/>
    </row>
    <row r="40519" spans="2:9" x14ac:dyDescent="0.35">
      <c r="B40519" s="196"/>
      <c r="C40519" s="198"/>
      <c r="D40519" s="197"/>
      <c r="E40519" s="197"/>
      <c r="F40519" s="197"/>
      <c r="G40519" s="196"/>
      <c r="H40519" s="196"/>
      <c r="I40519" s="196"/>
    </row>
    <row r="40520" spans="2:9" x14ac:dyDescent="0.35">
      <c r="B40520" s="196"/>
      <c r="C40520" s="198"/>
      <c r="D40520" s="197"/>
      <c r="E40520" s="197"/>
      <c r="F40520" s="197"/>
      <c r="G40520" s="196"/>
      <c r="H40520" s="196"/>
      <c r="I40520" s="196"/>
    </row>
    <row r="40521" spans="2:9" x14ac:dyDescent="0.35">
      <c r="B40521" s="196"/>
      <c r="C40521" s="198"/>
      <c r="D40521" s="197"/>
      <c r="E40521" s="197"/>
      <c r="F40521" s="197"/>
      <c r="G40521" s="196"/>
      <c r="H40521" s="196"/>
      <c r="I40521" s="196"/>
    </row>
    <row r="40522" spans="2:9" x14ac:dyDescent="0.35">
      <c r="B40522" s="196"/>
      <c r="C40522" s="198"/>
      <c r="D40522" s="197"/>
      <c r="E40522" s="197"/>
      <c r="F40522" s="197"/>
      <c r="G40522" s="196"/>
      <c r="H40522" s="196"/>
      <c r="I40522" s="196"/>
    </row>
    <row r="40523" spans="2:9" x14ac:dyDescent="0.35">
      <c r="B40523" s="196"/>
      <c r="C40523" s="198"/>
      <c r="D40523" s="197"/>
      <c r="E40523" s="197"/>
      <c r="F40523" s="197"/>
      <c r="G40523" s="196"/>
      <c r="H40523" s="196"/>
      <c r="I40523" s="196"/>
    </row>
    <row r="40524" spans="2:9" x14ac:dyDescent="0.35">
      <c r="B40524" s="196"/>
      <c r="C40524" s="198"/>
      <c r="D40524" s="197"/>
      <c r="E40524" s="197"/>
      <c r="F40524" s="197"/>
      <c r="G40524" s="196"/>
      <c r="H40524" s="196"/>
      <c r="I40524" s="196"/>
    </row>
    <row r="40525" spans="2:9" x14ac:dyDescent="0.35">
      <c r="B40525" s="196"/>
      <c r="C40525" s="198"/>
      <c r="D40525" s="197"/>
      <c r="E40525" s="197"/>
      <c r="F40525" s="197"/>
      <c r="G40525" s="196"/>
      <c r="H40525" s="196"/>
      <c r="I40525" s="196"/>
    </row>
    <row r="40526" spans="2:9" x14ac:dyDescent="0.35">
      <c r="B40526" s="196"/>
      <c r="C40526" s="198"/>
      <c r="D40526" s="197"/>
      <c r="E40526" s="197"/>
      <c r="F40526" s="197"/>
      <c r="G40526" s="196"/>
      <c r="H40526" s="196"/>
      <c r="I40526" s="196"/>
    </row>
    <row r="40527" spans="2:9" x14ac:dyDescent="0.35">
      <c r="B40527" s="196"/>
      <c r="C40527" s="198"/>
      <c r="D40527" s="197"/>
      <c r="E40527" s="197"/>
      <c r="F40527" s="197"/>
      <c r="G40527" s="196"/>
      <c r="H40527" s="196"/>
      <c r="I40527" s="196"/>
    </row>
    <row r="40528" spans="2:9" x14ac:dyDescent="0.35">
      <c r="B40528" s="196"/>
      <c r="C40528" s="198"/>
      <c r="D40528" s="197"/>
      <c r="E40528" s="197"/>
      <c r="F40528" s="197"/>
      <c r="G40528" s="196"/>
      <c r="H40528" s="196"/>
      <c r="I40528" s="196"/>
    </row>
    <row r="40529" spans="2:9" x14ac:dyDescent="0.35">
      <c r="B40529" s="196"/>
      <c r="C40529" s="198"/>
      <c r="D40529" s="197"/>
      <c r="E40529" s="197"/>
      <c r="F40529" s="197"/>
      <c r="G40529" s="196"/>
      <c r="H40529" s="196"/>
      <c r="I40529" s="196"/>
    </row>
    <row r="40530" spans="2:9" x14ac:dyDescent="0.35">
      <c r="B40530" s="196"/>
      <c r="C40530" s="198"/>
      <c r="D40530" s="197"/>
      <c r="E40530" s="197"/>
      <c r="F40530" s="197"/>
      <c r="G40530" s="196"/>
      <c r="H40530" s="196"/>
      <c r="I40530" s="196"/>
    </row>
    <row r="40531" spans="2:9" x14ac:dyDescent="0.35">
      <c r="B40531" s="196"/>
      <c r="C40531" s="198"/>
      <c r="D40531" s="197"/>
      <c r="E40531" s="197"/>
      <c r="F40531" s="197"/>
      <c r="G40531" s="196"/>
      <c r="H40531" s="196"/>
      <c r="I40531" s="196"/>
    </row>
    <row r="40532" spans="2:9" x14ac:dyDescent="0.35">
      <c r="B40532" s="196"/>
      <c r="C40532" s="198"/>
      <c r="D40532" s="197"/>
      <c r="E40532" s="197"/>
      <c r="F40532" s="197"/>
      <c r="G40532" s="196"/>
      <c r="H40532" s="196"/>
      <c r="I40532" s="196"/>
    </row>
    <row r="40533" spans="2:9" x14ac:dyDescent="0.35">
      <c r="B40533" s="196"/>
      <c r="C40533" s="198"/>
      <c r="D40533" s="197"/>
      <c r="E40533" s="197"/>
      <c r="F40533" s="197"/>
      <c r="G40533" s="196"/>
      <c r="H40533" s="196"/>
      <c r="I40533" s="196"/>
    </row>
    <row r="40534" spans="2:9" x14ac:dyDescent="0.35">
      <c r="B40534" s="196"/>
      <c r="C40534" s="198"/>
      <c r="D40534" s="197"/>
      <c r="E40534" s="197"/>
      <c r="F40534" s="197"/>
      <c r="G40534" s="196"/>
      <c r="H40534" s="196"/>
      <c r="I40534" s="196"/>
    </row>
    <row r="40535" spans="2:9" x14ac:dyDescent="0.35">
      <c r="B40535" s="196"/>
      <c r="C40535" s="198"/>
      <c r="D40535" s="197"/>
      <c r="E40535" s="197"/>
      <c r="F40535" s="197"/>
      <c r="G40535" s="196"/>
      <c r="H40535" s="196"/>
      <c r="I40535" s="196"/>
    </row>
    <row r="40536" spans="2:9" x14ac:dyDescent="0.35">
      <c r="B40536" s="196"/>
      <c r="C40536" s="198"/>
      <c r="D40536" s="197"/>
      <c r="E40536" s="197"/>
      <c r="F40536" s="197"/>
      <c r="G40536" s="196"/>
      <c r="H40536" s="196"/>
      <c r="I40536" s="196"/>
    </row>
    <row r="40537" spans="2:9" x14ac:dyDescent="0.35">
      <c r="B40537" s="196"/>
      <c r="C40537" s="198"/>
      <c r="D40537" s="197"/>
      <c r="E40537" s="197"/>
      <c r="F40537" s="197"/>
      <c r="G40537" s="196"/>
      <c r="H40537" s="196"/>
      <c r="I40537" s="196"/>
    </row>
    <row r="40538" spans="2:9" x14ac:dyDescent="0.35">
      <c r="B40538" s="196"/>
      <c r="C40538" s="198"/>
      <c r="D40538" s="197"/>
      <c r="E40538" s="197"/>
      <c r="F40538" s="197"/>
      <c r="G40538" s="196"/>
      <c r="H40538" s="196"/>
      <c r="I40538" s="196"/>
    </row>
    <row r="40539" spans="2:9" x14ac:dyDescent="0.35">
      <c r="B40539" s="196"/>
      <c r="C40539" s="198"/>
      <c r="D40539" s="197"/>
      <c r="E40539" s="197"/>
      <c r="F40539" s="197"/>
      <c r="G40539" s="196"/>
      <c r="H40539" s="196"/>
      <c r="I40539" s="196"/>
    </row>
    <row r="40540" spans="2:9" x14ac:dyDescent="0.35">
      <c r="B40540" s="196"/>
      <c r="C40540" s="198"/>
      <c r="D40540" s="197"/>
      <c r="E40540" s="197"/>
      <c r="F40540" s="197"/>
      <c r="G40540" s="196"/>
      <c r="H40540" s="196"/>
      <c r="I40540" s="196"/>
    </row>
    <row r="40541" spans="2:9" x14ac:dyDescent="0.35">
      <c r="B40541" s="196"/>
      <c r="C40541" s="198"/>
      <c r="D40541" s="197"/>
      <c r="E40541" s="197"/>
      <c r="F40541" s="197"/>
      <c r="G40541" s="196"/>
      <c r="H40541" s="196"/>
      <c r="I40541" s="196"/>
    </row>
    <row r="40542" spans="2:9" x14ac:dyDescent="0.35">
      <c r="B40542" s="196"/>
      <c r="C40542" s="198"/>
      <c r="D40542" s="197"/>
      <c r="E40542" s="197"/>
      <c r="F40542" s="197"/>
      <c r="G40542" s="196"/>
      <c r="H40542" s="196"/>
      <c r="I40542" s="196"/>
    </row>
    <row r="40543" spans="2:9" x14ac:dyDescent="0.35">
      <c r="B40543" s="196"/>
      <c r="C40543" s="198"/>
      <c r="D40543" s="197"/>
      <c r="E40543" s="197"/>
      <c r="F40543" s="197"/>
      <c r="G40543" s="196"/>
      <c r="H40543" s="196"/>
      <c r="I40543" s="196"/>
    </row>
    <row r="40544" spans="2:9" x14ac:dyDescent="0.35">
      <c r="B40544" s="196"/>
      <c r="C40544" s="198"/>
      <c r="D40544" s="197"/>
      <c r="E40544" s="197"/>
      <c r="F40544" s="197"/>
      <c r="G40544" s="196"/>
      <c r="H40544" s="196"/>
      <c r="I40544" s="196"/>
    </row>
    <row r="40545" spans="2:9" x14ac:dyDescent="0.35">
      <c r="B40545" s="196"/>
      <c r="C40545" s="198"/>
      <c r="D40545" s="197"/>
      <c r="E40545" s="197"/>
      <c r="F40545" s="197"/>
      <c r="G40545" s="196"/>
      <c r="H40545" s="196"/>
      <c r="I40545" s="196"/>
    </row>
    <row r="40546" spans="2:9" x14ac:dyDescent="0.35">
      <c r="B40546" s="196"/>
      <c r="C40546" s="198"/>
      <c r="D40546" s="197"/>
      <c r="E40546" s="197"/>
      <c r="F40546" s="197"/>
      <c r="G40546" s="196"/>
      <c r="H40546" s="196"/>
      <c r="I40546" s="196"/>
    </row>
    <row r="40547" spans="2:9" x14ac:dyDescent="0.35">
      <c r="B40547" s="196"/>
      <c r="C40547" s="198"/>
      <c r="D40547" s="197"/>
      <c r="E40547" s="197"/>
      <c r="F40547" s="197"/>
      <c r="G40547" s="196"/>
      <c r="H40547" s="196"/>
      <c r="I40547" s="196"/>
    </row>
    <row r="40548" spans="2:9" x14ac:dyDescent="0.35">
      <c r="B40548" s="196"/>
      <c r="C40548" s="198"/>
      <c r="D40548" s="197"/>
      <c r="E40548" s="197"/>
      <c r="F40548" s="197"/>
      <c r="G40548" s="196"/>
      <c r="H40548" s="196"/>
      <c r="I40548" s="196"/>
    </row>
    <row r="40549" spans="2:9" x14ac:dyDescent="0.35">
      <c r="B40549" s="196"/>
      <c r="C40549" s="198"/>
      <c r="D40549" s="197"/>
      <c r="E40549" s="197"/>
      <c r="F40549" s="197"/>
      <c r="G40549" s="196"/>
      <c r="H40549" s="196"/>
      <c r="I40549" s="196"/>
    </row>
    <row r="40550" spans="2:9" x14ac:dyDescent="0.35">
      <c r="B40550" s="196"/>
      <c r="C40550" s="198"/>
      <c r="D40550" s="197"/>
      <c r="E40550" s="197"/>
      <c r="F40550" s="197"/>
      <c r="G40550" s="196"/>
      <c r="H40550" s="196"/>
      <c r="I40550" s="196"/>
    </row>
    <row r="40551" spans="2:9" x14ac:dyDescent="0.35">
      <c r="B40551" s="196"/>
      <c r="C40551" s="198"/>
      <c r="D40551" s="197"/>
      <c r="E40551" s="197"/>
      <c r="F40551" s="197"/>
      <c r="G40551" s="196"/>
      <c r="H40551" s="196"/>
      <c r="I40551" s="196"/>
    </row>
    <row r="40552" spans="2:9" x14ac:dyDescent="0.35">
      <c r="B40552" s="196"/>
      <c r="C40552" s="198"/>
      <c r="D40552" s="197"/>
      <c r="E40552" s="197"/>
      <c r="F40552" s="197"/>
      <c r="G40552" s="196"/>
      <c r="H40552" s="196"/>
      <c r="I40552" s="196"/>
    </row>
    <row r="40553" spans="2:9" x14ac:dyDescent="0.35">
      <c r="B40553" s="196"/>
      <c r="C40553" s="198"/>
      <c r="D40553" s="197"/>
      <c r="E40553" s="197"/>
      <c r="F40553" s="197"/>
      <c r="G40553" s="196"/>
      <c r="H40553" s="196"/>
      <c r="I40553" s="196"/>
    </row>
    <row r="40554" spans="2:9" x14ac:dyDescent="0.35">
      <c r="B40554" s="196"/>
      <c r="C40554" s="198"/>
      <c r="D40554" s="197"/>
      <c r="E40554" s="197"/>
      <c r="F40554" s="197"/>
      <c r="G40554" s="196"/>
      <c r="H40554" s="196"/>
      <c r="I40554" s="196"/>
    </row>
    <row r="40555" spans="2:9" x14ac:dyDescent="0.35">
      <c r="B40555" s="196"/>
      <c r="C40555" s="198"/>
      <c r="D40555" s="197"/>
      <c r="E40555" s="197"/>
      <c r="F40555" s="197"/>
      <c r="G40555" s="196"/>
      <c r="H40555" s="196"/>
      <c r="I40555" s="196"/>
    </row>
    <row r="40556" spans="2:9" x14ac:dyDescent="0.35">
      <c r="B40556" s="196"/>
      <c r="C40556" s="198"/>
      <c r="D40556" s="197"/>
      <c r="E40556" s="197"/>
      <c r="F40556" s="197"/>
      <c r="G40556" s="196"/>
      <c r="H40556" s="196"/>
      <c r="I40556" s="196"/>
    </row>
    <row r="40557" spans="2:9" x14ac:dyDescent="0.35">
      <c r="B40557" s="196"/>
      <c r="C40557" s="198"/>
      <c r="D40557" s="197"/>
      <c r="E40557" s="197"/>
      <c r="F40557" s="197"/>
      <c r="G40557" s="196"/>
      <c r="H40557" s="196"/>
      <c r="I40557" s="196"/>
    </row>
    <row r="40558" spans="2:9" x14ac:dyDescent="0.35">
      <c r="B40558" s="196"/>
      <c r="C40558" s="198"/>
      <c r="D40558" s="197"/>
      <c r="E40558" s="197"/>
      <c r="F40558" s="197"/>
      <c r="G40558" s="196"/>
      <c r="H40558" s="196"/>
      <c r="I40558" s="196"/>
    </row>
    <row r="40559" spans="2:9" x14ac:dyDescent="0.35">
      <c r="B40559" s="196"/>
      <c r="C40559" s="198"/>
      <c r="D40559" s="197"/>
      <c r="E40559" s="197"/>
      <c r="F40559" s="197"/>
      <c r="G40559" s="196"/>
      <c r="H40559" s="196"/>
      <c r="I40559" s="196"/>
    </row>
    <row r="40560" spans="2:9" x14ac:dyDescent="0.35">
      <c r="B40560" s="196"/>
      <c r="C40560" s="198"/>
      <c r="D40560" s="197"/>
      <c r="E40560" s="197"/>
      <c r="F40560" s="197"/>
      <c r="G40560" s="196"/>
      <c r="H40560" s="196"/>
      <c r="I40560" s="196"/>
    </row>
    <row r="40561" spans="2:9" x14ac:dyDescent="0.35">
      <c r="B40561" s="196"/>
      <c r="C40561" s="198"/>
      <c r="D40561" s="197"/>
      <c r="E40561" s="197"/>
      <c r="F40561" s="197"/>
      <c r="G40561" s="196"/>
      <c r="H40561" s="196"/>
      <c r="I40561" s="196"/>
    </row>
    <row r="40562" spans="2:9" x14ac:dyDescent="0.35">
      <c r="B40562" s="196"/>
      <c r="C40562" s="198"/>
      <c r="D40562" s="197"/>
      <c r="E40562" s="197"/>
      <c r="F40562" s="197"/>
      <c r="G40562" s="196"/>
      <c r="H40562" s="196"/>
      <c r="I40562" s="196"/>
    </row>
    <row r="40563" spans="2:9" x14ac:dyDescent="0.35">
      <c r="B40563" s="196"/>
      <c r="C40563" s="198"/>
      <c r="D40563" s="197"/>
      <c r="E40563" s="197"/>
      <c r="F40563" s="197"/>
      <c r="G40563" s="196"/>
      <c r="H40563" s="196"/>
      <c r="I40563" s="196"/>
    </row>
    <row r="40564" spans="2:9" x14ac:dyDescent="0.35">
      <c r="B40564" s="196"/>
      <c r="C40564" s="198"/>
      <c r="D40564" s="197"/>
      <c r="E40564" s="197"/>
      <c r="F40564" s="197"/>
      <c r="G40564" s="196"/>
      <c r="H40564" s="196"/>
      <c r="I40564" s="196"/>
    </row>
    <row r="40565" spans="2:9" x14ac:dyDescent="0.35">
      <c r="B40565" s="196"/>
      <c r="C40565" s="198"/>
      <c r="D40565" s="197"/>
      <c r="E40565" s="197"/>
      <c r="F40565" s="197"/>
      <c r="G40565" s="196"/>
      <c r="H40565" s="196"/>
      <c r="I40565" s="196"/>
    </row>
    <row r="40566" spans="2:9" x14ac:dyDescent="0.35">
      <c r="B40566" s="196"/>
      <c r="C40566" s="198"/>
      <c r="D40566" s="197"/>
      <c r="E40566" s="197"/>
      <c r="F40566" s="197"/>
      <c r="G40566" s="196"/>
      <c r="H40566" s="196"/>
      <c r="I40566" s="196"/>
    </row>
    <row r="40567" spans="2:9" x14ac:dyDescent="0.35">
      <c r="B40567" s="196"/>
      <c r="C40567" s="198"/>
      <c r="D40567" s="197"/>
      <c r="E40567" s="197"/>
      <c r="F40567" s="197"/>
      <c r="G40567" s="196"/>
      <c r="H40567" s="196"/>
      <c r="I40567" s="196"/>
    </row>
    <row r="40568" spans="2:9" x14ac:dyDescent="0.35">
      <c r="B40568" s="196"/>
      <c r="C40568" s="198"/>
      <c r="D40568" s="197"/>
      <c r="E40568" s="197"/>
      <c r="F40568" s="197"/>
      <c r="G40568" s="196"/>
      <c r="H40568" s="196"/>
      <c r="I40568" s="196"/>
    </row>
    <row r="40569" spans="2:9" x14ac:dyDescent="0.35">
      <c r="B40569" s="196"/>
      <c r="C40569" s="198"/>
      <c r="D40569" s="197"/>
      <c r="E40569" s="197"/>
      <c r="F40569" s="197"/>
      <c r="G40569" s="196"/>
      <c r="H40569" s="196"/>
      <c r="I40569" s="196"/>
    </row>
    <row r="40570" spans="2:9" x14ac:dyDescent="0.35">
      <c r="B40570" s="196"/>
      <c r="C40570" s="198"/>
      <c r="D40570" s="197"/>
      <c r="E40570" s="197"/>
      <c r="F40570" s="197"/>
      <c r="G40570" s="196"/>
      <c r="H40570" s="196"/>
      <c r="I40570" s="196"/>
    </row>
    <row r="40571" spans="2:9" x14ac:dyDescent="0.35">
      <c r="B40571" s="196"/>
      <c r="C40571" s="198"/>
      <c r="D40571" s="197"/>
      <c r="E40571" s="197"/>
      <c r="F40571" s="197"/>
      <c r="G40571" s="196"/>
      <c r="H40571" s="196"/>
      <c r="I40571" s="196"/>
    </row>
    <row r="40572" spans="2:9" x14ac:dyDescent="0.35">
      <c r="B40572" s="196"/>
      <c r="C40572" s="198"/>
      <c r="D40572" s="197"/>
      <c r="E40572" s="197"/>
      <c r="F40572" s="197"/>
      <c r="G40572" s="196"/>
      <c r="H40572" s="196"/>
      <c r="I40572" s="196"/>
    </row>
    <row r="40573" spans="2:9" x14ac:dyDescent="0.35">
      <c r="B40573" s="196"/>
      <c r="C40573" s="198"/>
      <c r="D40573" s="197"/>
      <c r="E40573" s="197"/>
      <c r="F40573" s="197"/>
      <c r="G40573" s="196"/>
      <c r="H40573" s="196"/>
      <c r="I40573" s="196"/>
    </row>
    <row r="40574" spans="2:9" x14ac:dyDescent="0.35">
      <c r="B40574" s="196"/>
      <c r="C40574" s="198"/>
      <c r="D40574" s="197"/>
      <c r="E40574" s="197"/>
      <c r="F40574" s="197"/>
      <c r="G40574" s="196"/>
      <c r="H40574" s="196"/>
      <c r="I40574" s="196"/>
    </row>
    <row r="40575" spans="2:9" x14ac:dyDescent="0.35">
      <c r="B40575" s="196"/>
      <c r="C40575" s="198"/>
      <c r="D40575" s="197"/>
      <c r="E40575" s="197"/>
      <c r="F40575" s="197"/>
      <c r="G40575" s="196"/>
      <c r="H40575" s="196"/>
      <c r="I40575" s="196"/>
    </row>
    <row r="40576" spans="2:9" x14ac:dyDescent="0.35">
      <c r="B40576" s="196"/>
      <c r="C40576" s="198"/>
      <c r="D40576" s="197"/>
      <c r="E40576" s="197"/>
      <c r="F40576" s="197"/>
      <c r="G40576" s="196"/>
      <c r="H40576" s="196"/>
      <c r="I40576" s="196"/>
    </row>
    <row r="40577" spans="2:9" x14ac:dyDescent="0.35">
      <c r="B40577" s="196"/>
      <c r="C40577" s="198"/>
      <c r="D40577" s="197"/>
      <c r="E40577" s="197"/>
      <c r="F40577" s="197"/>
      <c r="G40577" s="196"/>
      <c r="H40577" s="196"/>
      <c r="I40577" s="196"/>
    </row>
    <row r="40578" spans="2:9" x14ac:dyDescent="0.35">
      <c r="B40578" s="196"/>
      <c r="C40578" s="198"/>
      <c r="D40578" s="197"/>
      <c r="E40578" s="197"/>
      <c r="F40578" s="197"/>
      <c r="G40578" s="196"/>
      <c r="H40578" s="196"/>
      <c r="I40578" s="196"/>
    </row>
    <row r="40579" spans="2:9" x14ac:dyDescent="0.35">
      <c r="B40579" s="196"/>
      <c r="C40579" s="198"/>
      <c r="D40579" s="197"/>
      <c r="E40579" s="197"/>
      <c r="F40579" s="197"/>
      <c r="G40579" s="196"/>
      <c r="H40579" s="196"/>
      <c r="I40579" s="196"/>
    </row>
    <row r="40580" spans="2:9" x14ac:dyDescent="0.35">
      <c r="B40580" s="196"/>
      <c r="C40580" s="198"/>
      <c r="D40580" s="197"/>
      <c r="E40580" s="197"/>
      <c r="F40580" s="197"/>
      <c r="G40580" s="196"/>
      <c r="H40580" s="196"/>
      <c r="I40580" s="196"/>
    </row>
    <row r="40581" spans="2:9" x14ac:dyDescent="0.35">
      <c r="B40581" s="196"/>
      <c r="C40581" s="198"/>
      <c r="D40581" s="197"/>
      <c r="E40581" s="197"/>
      <c r="F40581" s="197"/>
      <c r="G40581" s="196"/>
      <c r="H40581" s="196"/>
      <c r="I40581" s="196"/>
    </row>
    <row r="40582" spans="2:9" x14ac:dyDescent="0.35">
      <c r="B40582" s="196"/>
      <c r="C40582" s="198"/>
      <c r="D40582" s="197"/>
      <c r="E40582" s="197"/>
      <c r="F40582" s="197"/>
      <c r="G40582" s="196"/>
      <c r="H40582" s="196"/>
      <c r="I40582" s="196"/>
    </row>
    <row r="40583" spans="2:9" x14ac:dyDescent="0.35">
      <c r="B40583" s="196"/>
      <c r="C40583" s="198"/>
      <c r="D40583" s="197"/>
      <c r="E40583" s="197"/>
      <c r="F40583" s="197"/>
      <c r="G40583" s="196"/>
      <c r="H40583" s="196"/>
      <c r="I40583" s="196"/>
    </row>
    <row r="40584" spans="2:9" x14ac:dyDescent="0.35">
      <c r="B40584" s="196"/>
      <c r="C40584" s="198"/>
      <c r="D40584" s="197"/>
      <c r="E40584" s="197"/>
      <c r="F40584" s="197"/>
      <c r="G40584" s="196"/>
      <c r="H40584" s="196"/>
      <c r="I40584" s="196"/>
    </row>
    <row r="40585" spans="2:9" x14ac:dyDescent="0.35">
      <c r="B40585" s="196"/>
      <c r="C40585" s="198"/>
      <c r="D40585" s="197"/>
      <c r="E40585" s="197"/>
      <c r="F40585" s="197"/>
      <c r="G40585" s="196"/>
      <c r="H40585" s="196"/>
      <c r="I40585" s="196"/>
    </row>
    <row r="40586" spans="2:9" x14ac:dyDescent="0.35">
      <c r="B40586" s="196"/>
      <c r="C40586" s="198"/>
      <c r="D40586" s="197"/>
      <c r="E40586" s="197"/>
      <c r="F40586" s="197"/>
      <c r="G40586" s="196"/>
      <c r="H40586" s="196"/>
      <c r="I40586" s="196"/>
    </row>
    <row r="40587" spans="2:9" x14ac:dyDescent="0.35">
      <c r="B40587" s="196"/>
      <c r="C40587" s="198"/>
      <c r="D40587" s="197"/>
      <c r="E40587" s="197"/>
      <c r="F40587" s="197"/>
      <c r="G40587" s="196"/>
      <c r="H40587" s="196"/>
      <c r="I40587" s="196"/>
    </row>
    <row r="40588" spans="2:9" x14ac:dyDescent="0.35">
      <c r="B40588" s="196"/>
      <c r="C40588" s="198"/>
      <c r="D40588" s="197"/>
      <c r="E40588" s="197"/>
      <c r="F40588" s="197"/>
      <c r="G40588" s="196"/>
      <c r="H40588" s="196"/>
      <c r="I40588" s="196"/>
    </row>
    <row r="40589" spans="2:9" x14ac:dyDescent="0.35">
      <c r="B40589" s="196"/>
      <c r="C40589" s="198"/>
      <c r="D40589" s="197"/>
      <c r="E40589" s="197"/>
      <c r="F40589" s="197"/>
      <c r="G40589" s="196"/>
      <c r="H40589" s="196"/>
      <c r="I40589" s="196"/>
    </row>
    <row r="40590" spans="2:9" x14ac:dyDescent="0.35">
      <c r="B40590" s="196"/>
      <c r="C40590" s="198"/>
      <c r="D40590" s="197"/>
      <c r="E40590" s="197"/>
      <c r="F40590" s="197"/>
      <c r="G40590" s="196"/>
      <c r="H40590" s="196"/>
      <c r="I40590" s="196"/>
    </row>
    <row r="40591" spans="2:9" x14ac:dyDescent="0.35">
      <c r="B40591" s="196"/>
      <c r="C40591" s="198"/>
      <c r="D40591" s="197"/>
      <c r="E40591" s="197"/>
      <c r="F40591" s="197"/>
      <c r="G40591" s="196"/>
      <c r="H40591" s="196"/>
      <c r="I40591" s="196"/>
    </row>
    <row r="40592" spans="2:9" x14ac:dyDescent="0.35">
      <c r="B40592" s="196"/>
      <c r="C40592" s="198"/>
      <c r="D40592" s="197"/>
      <c r="E40592" s="197"/>
      <c r="F40592" s="197"/>
      <c r="G40592" s="196"/>
      <c r="H40592" s="196"/>
      <c r="I40592" s="196"/>
    </row>
    <row r="40593" spans="2:9" x14ac:dyDescent="0.35">
      <c r="B40593" s="196"/>
      <c r="C40593" s="198"/>
      <c r="D40593" s="197"/>
      <c r="E40593" s="197"/>
      <c r="F40593" s="197"/>
      <c r="G40593" s="196"/>
      <c r="H40593" s="196"/>
      <c r="I40593" s="196"/>
    </row>
    <row r="40594" spans="2:9" x14ac:dyDescent="0.35">
      <c r="B40594" s="196"/>
      <c r="C40594" s="198"/>
      <c r="D40594" s="197"/>
      <c r="E40594" s="197"/>
      <c r="F40594" s="197"/>
      <c r="G40594" s="196"/>
      <c r="H40594" s="196"/>
      <c r="I40594" s="196"/>
    </row>
    <row r="40595" spans="2:9" x14ac:dyDescent="0.35">
      <c r="B40595" s="196"/>
      <c r="C40595" s="198"/>
      <c r="D40595" s="197"/>
      <c r="E40595" s="197"/>
      <c r="F40595" s="197"/>
      <c r="G40595" s="196"/>
      <c r="H40595" s="196"/>
      <c r="I40595" s="196"/>
    </row>
    <row r="40596" spans="2:9" x14ac:dyDescent="0.35">
      <c r="B40596" s="196"/>
      <c r="C40596" s="198"/>
      <c r="D40596" s="197"/>
      <c r="E40596" s="197"/>
      <c r="F40596" s="197"/>
      <c r="G40596" s="196"/>
      <c r="H40596" s="196"/>
      <c r="I40596" s="196"/>
    </row>
    <row r="40597" spans="2:9" x14ac:dyDescent="0.35">
      <c r="B40597" s="196"/>
      <c r="C40597" s="198"/>
      <c r="D40597" s="197"/>
      <c r="E40597" s="197"/>
      <c r="F40597" s="197"/>
      <c r="G40597" s="196"/>
      <c r="H40597" s="196"/>
      <c r="I40597" s="196"/>
    </row>
    <row r="40598" spans="2:9" x14ac:dyDescent="0.35">
      <c r="B40598" s="196"/>
      <c r="C40598" s="198"/>
      <c r="D40598" s="197"/>
      <c r="E40598" s="197"/>
      <c r="F40598" s="197"/>
      <c r="G40598" s="196"/>
      <c r="H40598" s="196"/>
      <c r="I40598" s="196"/>
    </row>
    <row r="40599" spans="2:9" x14ac:dyDescent="0.35">
      <c r="B40599" s="196"/>
      <c r="C40599" s="198"/>
      <c r="D40599" s="197"/>
      <c r="E40599" s="197"/>
      <c r="F40599" s="197"/>
      <c r="G40599" s="196"/>
      <c r="H40599" s="196"/>
      <c r="I40599" s="196"/>
    </row>
    <row r="40600" spans="2:9" x14ac:dyDescent="0.35">
      <c r="B40600" s="196"/>
      <c r="C40600" s="198"/>
      <c r="D40600" s="197"/>
      <c r="E40600" s="197"/>
      <c r="F40600" s="197"/>
      <c r="G40600" s="196"/>
      <c r="H40600" s="196"/>
      <c r="I40600" s="196"/>
    </row>
    <row r="40601" spans="2:9" x14ac:dyDescent="0.35">
      <c r="B40601" s="196"/>
      <c r="C40601" s="198"/>
      <c r="D40601" s="197"/>
      <c r="E40601" s="197"/>
      <c r="F40601" s="197"/>
      <c r="G40601" s="196"/>
      <c r="H40601" s="196"/>
      <c r="I40601" s="196"/>
    </row>
    <row r="40602" spans="2:9" x14ac:dyDescent="0.35">
      <c r="B40602" s="196"/>
      <c r="C40602" s="198"/>
      <c r="D40602" s="197"/>
      <c r="E40602" s="197"/>
      <c r="F40602" s="197"/>
      <c r="G40602" s="196"/>
      <c r="H40602" s="196"/>
      <c r="I40602" s="196"/>
    </row>
    <row r="40603" spans="2:9" x14ac:dyDescent="0.35">
      <c r="B40603" s="196"/>
      <c r="C40603" s="198"/>
      <c r="D40603" s="197"/>
      <c r="E40603" s="197"/>
      <c r="F40603" s="197"/>
      <c r="G40603" s="196"/>
      <c r="H40603" s="196"/>
      <c r="I40603" s="196"/>
    </row>
    <row r="40604" spans="2:9" x14ac:dyDescent="0.35">
      <c r="B40604" s="196"/>
      <c r="C40604" s="198"/>
      <c r="D40604" s="197"/>
      <c r="E40604" s="197"/>
      <c r="F40604" s="197"/>
      <c r="G40604" s="196"/>
      <c r="H40604" s="196"/>
      <c r="I40604" s="196"/>
    </row>
    <row r="40605" spans="2:9" x14ac:dyDescent="0.35">
      <c r="B40605" s="196"/>
      <c r="C40605" s="198"/>
      <c r="D40605" s="197"/>
      <c r="E40605" s="197"/>
      <c r="F40605" s="197"/>
      <c r="G40605" s="196"/>
      <c r="H40605" s="196"/>
      <c r="I40605" s="196"/>
    </row>
    <row r="40606" spans="2:9" x14ac:dyDescent="0.35">
      <c r="B40606" s="196"/>
      <c r="C40606" s="198"/>
      <c r="D40606" s="197"/>
      <c r="E40606" s="197"/>
      <c r="F40606" s="197"/>
      <c r="G40606" s="196"/>
      <c r="H40606" s="196"/>
      <c r="I40606" s="196"/>
    </row>
    <row r="40607" spans="2:9" x14ac:dyDescent="0.35">
      <c r="B40607" s="196"/>
      <c r="C40607" s="198"/>
      <c r="D40607" s="197"/>
      <c r="E40607" s="197"/>
      <c r="F40607" s="197"/>
      <c r="G40607" s="196"/>
      <c r="H40607" s="196"/>
      <c r="I40607" s="196"/>
    </row>
    <row r="40608" spans="2:9" x14ac:dyDescent="0.35">
      <c r="B40608" s="196"/>
      <c r="C40608" s="198"/>
      <c r="D40608" s="197"/>
      <c r="E40608" s="197"/>
      <c r="F40608" s="197"/>
      <c r="G40608" s="196"/>
      <c r="H40608" s="196"/>
      <c r="I40608" s="196"/>
    </row>
    <row r="40609" spans="2:9" x14ac:dyDescent="0.35">
      <c r="B40609" s="196"/>
      <c r="C40609" s="198"/>
      <c r="D40609" s="197"/>
      <c r="E40609" s="197"/>
      <c r="F40609" s="197"/>
      <c r="G40609" s="196"/>
      <c r="H40609" s="196"/>
      <c r="I40609" s="196"/>
    </row>
    <row r="40610" spans="2:9" x14ac:dyDescent="0.35">
      <c r="B40610" s="196"/>
      <c r="C40610" s="198"/>
      <c r="D40610" s="197"/>
      <c r="E40610" s="197"/>
      <c r="F40610" s="197"/>
      <c r="G40610" s="196"/>
      <c r="H40610" s="196"/>
      <c r="I40610" s="196"/>
    </row>
    <row r="40611" spans="2:9" x14ac:dyDescent="0.35">
      <c r="B40611" s="196"/>
      <c r="C40611" s="198"/>
      <c r="D40611" s="197"/>
      <c r="E40611" s="197"/>
      <c r="F40611" s="197"/>
      <c r="G40611" s="196"/>
      <c r="H40611" s="196"/>
      <c r="I40611" s="196"/>
    </row>
    <row r="40612" spans="2:9" x14ac:dyDescent="0.35">
      <c r="B40612" s="196"/>
      <c r="C40612" s="198"/>
      <c r="D40612" s="197"/>
      <c r="E40612" s="197"/>
      <c r="F40612" s="197"/>
      <c r="G40612" s="196"/>
      <c r="H40612" s="196"/>
      <c r="I40612" s="196"/>
    </row>
    <row r="40613" spans="2:9" x14ac:dyDescent="0.35">
      <c r="B40613" s="196"/>
      <c r="C40613" s="198"/>
      <c r="D40613" s="197"/>
      <c r="E40613" s="197"/>
      <c r="F40613" s="197"/>
      <c r="G40613" s="196"/>
      <c r="H40613" s="196"/>
      <c r="I40613" s="196"/>
    </row>
    <row r="40614" spans="2:9" x14ac:dyDescent="0.35">
      <c r="B40614" s="196"/>
      <c r="C40614" s="198"/>
      <c r="D40614" s="197"/>
      <c r="E40614" s="197"/>
      <c r="F40614" s="197"/>
      <c r="G40614" s="196"/>
      <c r="H40614" s="196"/>
      <c r="I40614" s="196"/>
    </row>
    <row r="40615" spans="2:9" x14ac:dyDescent="0.35">
      <c r="B40615" s="196"/>
      <c r="C40615" s="198"/>
      <c r="D40615" s="197"/>
      <c r="E40615" s="197"/>
      <c r="F40615" s="197"/>
      <c r="G40615" s="196"/>
      <c r="H40615" s="196"/>
      <c r="I40615" s="196"/>
    </row>
    <row r="40616" spans="2:9" x14ac:dyDescent="0.35">
      <c r="B40616" s="196"/>
      <c r="C40616" s="198"/>
      <c r="D40616" s="197"/>
      <c r="E40616" s="197"/>
      <c r="F40616" s="197"/>
      <c r="G40616" s="196"/>
      <c r="H40616" s="196"/>
      <c r="I40616" s="196"/>
    </row>
    <row r="40617" spans="2:9" x14ac:dyDescent="0.35">
      <c r="B40617" s="196"/>
      <c r="C40617" s="198"/>
      <c r="D40617" s="197"/>
      <c r="E40617" s="197"/>
      <c r="F40617" s="197"/>
      <c r="G40617" s="196"/>
      <c r="H40617" s="196"/>
      <c r="I40617" s="196"/>
    </row>
    <row r="40618" spans="2:9" x14ac:dyDescent="0.35">
      <c r="B40618" s="196"/>
      <c r="C40618" s="198"/>
      <c r="D40618" s="197"/>
      <c r="E40618" s="197"/>
      <c r="F40618" s="197"/>
      <c r="G40618" s="196"/>
      <c r="H40618" s="196"/>
      <c r="I40618" s="196"/>
    </row>
    <row r="40619" spans="2:9" x14ac:dyDescent="0.35">
      <c r="B40619" s="196"/>
      <c r="C40619" s="198"/>
      <c r="D40619" s="197"/>
      <c r="E40619" s="197"/>
      <c r="F40619" s="197"/>
      <c r="G40619" s="196"/>
      <c r="H40619" s="196"/>
      <c r="I40619" s="196"/>
    </row>
    <row r="40620" spans="2:9" x14ac:dyDescent="0.35">
      <c r="B40620" s="196"/>
      <c r="C40620" s="198"/>
      <c r="D40620" s="197"/>
      <c r="E40620" s="197"/>
      <c r="F40620" s="197"/>
      <c r="G40620" s="196"/>
      <c r="H40620" s="196"/>
      <c r="I40620" s="196"/>
    </row>
    <row r="40621" spans="2:9" x14ac:dyDescent="0.35">
      <c r="B40621" s="196"/>
      <c r="C40621" s="198"/>
      <c r="D40621" s="197"/>
      <c r="E40621" s="197"/>
      <c r="F40621" s="197"/>
      <c r="G40621" s="196"/>
      <c r="H40621" s="196"/>
      <c r="I40621" s="196"/>
    </row>
    <row r="40622" spans="2:9" x14ac:dyDescent="0.35">
      <c r="B40622" s="196"/>
      <c r="C40622" s="198"/>
      <c r="D40622" s="197"/>
      <c r="E40622" s="197"/>
      <c r="F40622" s="197"/>
      <c r="G40622" s="196"/>
      <c r="H40622" s="196"/>
      <c r="I40622" s="196"/>
    </row>
    <row r="40623" spans="2:9" x14ac:dyDescent="0.35">
      <c r="B40623" s="196"/>
      <c r="C40623" s="198"/>
      <c r="D40623" s="197"/>
      <c r="E40623" s="197"/>
      <c r="F40623" s="197"/>
      <c r="G40623" s="196"/>
      <c r="H40623" s="196"/>
      <c r="I40623" s="196"/>
    </row>
    <row r="40624" spans="2:9" x14ac:dyDescent="0.35">
      <c r="B40624" s="196"/>
      <c r="C40624" s="198"/>
      <c r="D40624" s="197"/>
      <c r="E40624" s="197"/>
      <c r="F40624" s="197"/>
      <c r="G40624" s="196"/>
      <c r="H40624" s="196"/>
      <c r="I40624" s="196"/>
    </row>
    <row r="40625" spans="2:9" x14ac:dyDescent="0.35">
      <c r="B40625" s="196"/>
      <c r="C40625" s="198"/>
      <c r="D40625" s="197"/>
      <c r="E40625" s="197"/>
      <c r="F40625" s="197"/>
      <c r="G40625" s="196"/>
      <c r="H40625" s="196"/>
      <c r="I40625" s="196"/>
    </row>
    <row r="40626" spans="2:9" x14ac:dyDescent="0.35">
      <c r="B40626" s="196"/>
      <c r="C40626" s="198"/>
      <c r="D40626" s="197"/>
      <c r="E40626" s="197"/>
      <c r="F40626" s="197"/>
      <c r="G40626" s="196"/>
      <c r="H40626" s="196"/>
      <c r="I40626" s="196"/>
    </row>
    <row r="40627" spans="2:9" x14ac:dyDescent="0.35">
      <c r="B40627" s="196"/>
      <c r="C40627" s="198"/>
      <c r="D40627" s="197"/>
      <c r="E40627" s="197"/>
      <c r="F40627" s="197"/>
      <c r="G40627" s="196"/>
      <c r="H40627" s="196"/>
      <c r="I40627" s="196"/>
    </row>
    <row r="40628" spans="2:9" x14ac:dyDescent="0.35">
      <c r="B40628" s="196"/>
      <c r="C40628" s="198"/>
      <c r="D40628" s="197"/>
      <c r="E40628" s="197"/>
      <c r="F40628" s="197"/>
      <c r="G40628" s="196"/>
      <c r="H40628" s="196"/>
      <c r="I40628" s="196"/>
    </row>
    <row r="40629" spans="2:9" x14ac:dyDescent="0.35">
      <c r="B40629" s="196"/>
      <c r="C40629" s="198"/>
      <c r="D40629" s="197"/>
      <c r="E40629" s="197"/>
      <c r="F40629" s="197"/>
      <c r="G40629" s="196"/>
      <c r="H40629" s="196"/>
      <c r="I40629" s="196"/>
    </row>
    <row r="40630" spans="2:9" x14ac:dyDescent="0.35">
      <c r="B40630" s="196"/>
      <c r="C40630" s="198"/>
      <c r="D40630" s="197"/>
      <c r="E40630" s="197"/>
      <c r="F40630" s="197"/>
      <c r="G40630" s="196"/>
      <c r="H40630" s="196"/>
      <c r="I40630" s="196"/>
    </row>
    <row r="40631" spans="2:9" x14ac:dyDescent="0.35">
      <c r="B40631" s="196"/>
      <c r="C40631" s="198"/>
      <c r="D40631" s="197"/>
      <c r="E40631" s="197"/>
      <c r="F40631" s="197"/>
      <c r="G40631" s="196"/>
      <c r="H40631" s="196"/>
      <c r="I40631" s="196"/>
    </row>
    <row r="40632" spans="2:9" x14ac:dyDescent="0.35">
      <c r="B40632" s="196"/>
      <c r="C40632" s="198"/>
      <c r="D40632" s="197"/>
      <c r="E40632" s="197"/>
      <c r="F40632" s="197"/>
      <c r="G40632" s="196"/>
      <c r="H40632" s="196"/>
      <c r="I40632" s="196"/>
    </row>
    <row r="40633" spans="2:9" x14ac:dyDescent="0.35">
      <c r="B40633" s="196"/>
      <c r="C40633" s="198"/>
      <c r="D40633" s="197"/>
      <c r="E40633" s="197"/>
      <c r="F40633" s="197"/>
      <c r="G40633" s="196"/>
      <c r="H40633" s="196"/>
      <c r="I40633" s="196"/>
    </row>
    <row r="40634" spans="2:9" x14ac:dyDescent="0.35">
      <c r="B40634" s="196"/>
      <c r="C40634" s="198"/>
      <c r="D40634" s="197"/>
      <c r="E40634" s="197"/>
      <c r="F40634" s="197"/>
      <c r="G40634" s="196"/>
      <c r="H40634" s="196"/>
      <c r="I40634" s="196"/>
    </row>
    <row r="40635" spans="2:9" x14ac:dyDescent="0.35">
      <c r="B40635" s="196"/>
      <c r="C40635" s="198"/>
      <c r="D40635" s="197"/>
      <c r="E40635" s="197"/>
      <c r="F40635" s="197"/>
      <c r="G40635" s="196"/>
      <c r="H40635" s="196"/>
      <c r="I40635" s="196"/>
    </row>
    <row r="40636" spans="2:9" x14ac:dyDescent="0.35">
      <c r="B40636" s="196"/>
      <c r="C40636" s="198"/>
      <c r="D40636" s="197"/>
      <c r="E40636" s="197"/>
      <c r="F40636" s="197"/>
      <c r="G40636" s="196"/>
      <c r="H40636" s="196"/>
      <c r="I40636" s="196"/>
    </row>
    <row r="40637" spans="2:9" x14ac:dyDescent="0.35">
      <c r="B40637" s="196"/>
      <c r="C40637" s="198"/>
      <c r="D40637" s="197"/>
      <c r="E40637" s="197"/>
      <c r="F40637" s="197"/>
      <c r="G40637" s="196"/>
      <c r="H40637" s="196"/>
      <c r="I40637" s="196"/>
    </row>
    <row r="40638" spans="2:9" x14ac:dyDescent="0.35">
      <c r="B40638" s="196"/>
      <c r="C40638" s="198"/>
      <c r="D40638" s="197"/>
      <c r="E40638" s="197"/>
      <c r="F40638" s="197"/>
      <c r="G40638" s="196"/>
      <c r="H40638" s="196"/>
      <c r="I40638" s="196"/>
    </row>
    <row r="40639" spans="2:9" x14ac:dyDescent="0.35">
      <c r="B40639" s="196"/>
      <c r="C40639" s="198"/>
      <c r="D40639" s="197"/>
      <c r="E40639" s="197"/>
      <c r="F40639" s="197"/>
      <c r="G40639" s="196"/>
      <c r="H40639" s="196"/>
      <c r="I40639" s="196"/>
    </row>
    <row r="40640" spans="2:9" x14ac:dyDescent="0.35">
      <c r="B40640" s="196"/>
      <c r="C40640" s="198"/>
      <c r="D40640" s="197"/>
      <c r="E40640" s="197"/>
      <c r="F40640" s="197"/>
      <c r="G40640" s="196"/>
      <c r="H40640" s="196"/>
      <c r="I40640" s="196"/>
    </row>
    <row r="40641" spans="2:9" x14ac:dyDescent="0.35">
      <c r="B40641" s="196"/>
      <c r="C40641" s="198"/>
      <c r="D40641" s="197"/>
      <c r="E40641" s="197"/>
      <c r="F40641" s="197"/>
      <c r="G40641" s="196"/>
      <c r="H40641" s="196"/>
      <c r="I40641" s="196"/>
    </row>
    <row r="40642" spans="2:9" x14ac:dyDescent="0.35">
      <c r="B40642" s="196"/>
      <c r="C40642" s="198"/>
      <c r="D40642" s="197"/>
      <c r="E40642" s="197"/>
      <c r="F40642" s="197"/>
      <c r="G40642" s="196"/>
      <c r="H40642" s="196"/>
      <c r="I40642" s="196"/>
    </row>
    <row r="40643" spans="2:9" x14ac:dyDescent="0.35">
      <c r="B40643" s="196"/>
      <c r="C40643" s="198"/>
      <c r="D40643" s="197"/>
      <c r="E40643" s="197"/>
      <c r="F40643" s="197"/>
      <c r="G40643" s="196"/>
      <c r="H40643" s="196"/>
      <c r="I40643" s="196"/>
    </row>
    <row r="40644" spans="2:9" x14ac:dyDescent="0.35">
      <c r="B40644" s="196"/>
      <c r="C40644" s="198"/>
      <c r="D40644" s="197"/>
      <c r="E40644" s="197"/>
      <c r="F40644" s="197"/>
      <c r="G40644" s="196"/>
      <c r="H40644" s="196"/>
      <c r="I40644" s="196"/>
    </row>
    <row r="40645" spans="2:9" x14ac:dyDescent="0.35">
      <c r="B40645" s="196"/>
      <c r="C40645" s="198"/>
      <c r="D40645" s="197"/>
      <c r="E40645" s="197"/>
      <c r="F40645" s="197"/>
      <c r="G40645" s="196"/>
      <c r="H40645" s="196"/>
      <c r="I40645" s="196"/>
    </row>
    <row r="40646" spans="2:9" x14ac:dyDescent="0.35">
      <c r="B40646" s="196"/>
      <c r="C40646" s="198"/>
      <c r="D40646" s="197"/>
      <c r="E40646" s="197"/>
      <c r="F40646" s="197"/>
      <c r="G40646" s="196"/>
      <c r="H40646" s="196"/>
      <c r="I40646" s="196"/>
    </row>
    <row r="40647" spans="2:9" x14ac:dyDescent="0.35">
      <c r="B40647" s="196"/>
      <c r="C40647" s="198"/>
      <c r="D40647" s="197"/>
      <c r="E40647" s="197"/>
      <c r="F40647" s="197"/>
      <c r="G40647" s="196"/>
      <c r="H40647" s="196"/>
      <c r="I40647" s="196"/>
    </row>
    <row r="40648" spans="2:9" x14ac:dyDescent="0.35">
      <c r="B40648" s="196"/>
      <c r="C40648" s="198"/>
      <c r="D40648" s="197"/>
      <c r="E40648" s="197"/>
      <c r="F40648" s="197"/>
      <c r="G40648" s="196"/>
      <c r="H40648" s="196"/>
      <c r="I40648" s="196"/>
    </row>
    <row r="40649" spans="2:9" x14ac:dyDescent="0.35">
      <c r="B40649" s="196"/>
      <c r="C40649" s="198"/>
      <c r="D40649" s="197"/>
      <c r="E40649" s="197"/>
      <c r="F40649" s="197"/>
      <c r="G40649" s="196"/>
      <c r="H40649" s="196"/>
      <c r="I40649" s="196"/>
    </row>
    <row r="40650" spans="2:9" x14ac:dyDescent="0.35">
      <c r="B40650" s="196"/>
      <c r="C40650" s="198"/>
      <c r="D40650" s="197"/>
      <c r="E40650" s="197"/>
      <c r="F40650" s="197"/>
      <c r="G40650" s="196"/>
      <c r="H40650" s="196"/>
      <c r="I40650" s="196"/>
    </row>
    <row r="40651" spans="2:9" x14ac:dyDescent="0.35">
      <c r="B40651" s="196"/>
      <c r="C40651" s="198"/>
      <c r="D40651" s="197"/>
      <c r="E40651" s="197"/>
      <c r="F40651" s="197"/>
      <c r="G40651" s="196"/>
      <c r="H40651" s="196"/>
      <c r="I40651" s="196"/>
    </row>
    <row r="40652" spans="2:9" x14ac:dyDescent="0.35">
      <c r="B40652" s="196"/>
      <c r="C40652" s="198"/>
      <c r="D40652" s="197"/>
      <c r="E40652" s="197"/>
      <c r="F40652" s="197"/>
      <c r="G40652" s="196"/>
      <c r="H40652" s="196"/>
      <c r="I40652" s="196"/>
    </row>
    <row r="40653" spans="2:9" x14ac:dyDescent="0.35">
      <c r="B40653" s="196"/>
      <c r="C40653" s="198"/>
      <c r="D40653" s="197"/>
      <c r="E40653" s="197"/>
      <c r="F40653" s="197"/>
      <c r="G40653" s="196"/>
      <c r="H40653" s="196"/>
      <c r="I40653" s="196"/>
    </row>
    <row r="40654" spans="2:9" x14ac:dyDescent="0.35">
      <c r="B40654" s="196"/>
      <c r="C40654" s="198"/>
      <c r="D40654" s="197"/>
      <c r="E40654" s="197"/>
      <c r="F40654" s="197"/>
      <c r="G40654" s="196"/>
      <c r="H40654" s="196"/>
      <c r="I40654" s="196"/>
    </row>
    <row r="40655" spans="2:9" x14ac:dyDescent="0.35">
      <c r="B40655" s="196"/>
      <c r="C40655" s="198"/>
      <c r="D40655" s="197"/>
      <c r="E40655" s="197"/>
      <c r="F40655" s="197"/>
      <c r="G40655" s="196"/>
      <c r="H40655" s="196"/>
      <c r="I40655" s="196"/>
    </row>
    <row r="40656" spans="2:9" x14ac:dyDescent="0.35">
      <c r="B40656" s="196"/>
      <c r="C40656" s="198"/>
      <c r="D40656" s="197"/>
      <c r="E40656" s="197"/>
      <c r="F40656" s="197"/>
      <c r="G40656" s="196"/>
      <c r="H40656" s="196"/>
      <c r="I40656" s="196"/>
    </row>
    <row r="40657" spans="2:9" x14ac:dyDescent="0.35">
      <c r="B40657" s="196"/>
      <c r="C40657" s="198"/>
      <c r="D40657" s="197"/>
      <c r="E40657" s="197"/>
      <c r="F40657" s="197"/>
      <c r="G40657" s="196"/>
      <c r="H40657" s="196"/>
      <c r="I40657" s="196"/>
    </row>
    <row r="40658" spans="2:9" x14ac:dyDescent="0.35">
      <c r="B40658" s="196"/>
      <c r="C40658" s="198"/>
      <c r="D40658" s="197"/>
      <c r="E40658" s="197"/>
      <c r="F40658" s="197"/>
      <c r="G40658" s="196"/>
      <c r="H40658" s="196"/>
      <c r="I40658" s="196"/>
    </row>
    <row r="40659" spans="2:9" x14ac:dyDescent="0.35">
      <c r="B40659" s="196"/>
      <c r="C40659" s="198"/>
      <c r="D40659" s="197"/>
      <c r="E40659" s="197"/>
      <c r="F40659" s="197"/>
      <c r="G40659" s="196"/>
      <c r="H40659" s="196"/>
      <c r="I40659" s="196"/>
    </row>
    <row r="40660" spans="2:9" x14ac:dyDescent="0.35">
      <c r="B40660" s="196"/>
      <c r="C40660" s="198"/>
      <c r="D40660" s="197"/>
      <c r="E40660" s="197"/>
      <c r="F40660" s="197"/>
      <c r="G40660" s="196"/>
      <c r="H40660" s="196"/>
      <c r="I40660" s="196"/>
    </row>
    <row r="40661" spans="2:9" x14ac:dyDescent="0.35">
      <c r="B40661" s="196"/>
      <c r="C40661" s="198"/>
      <c r="D40661" s="197"/>
      <c r="E40661" s="197"/>
      <c r="F40661" s="197"/>
      <c r="G40661" s="196"/>
      <c r="H40661" s="196"/>
      <c r="I40661" s="196"/>
    </row>
    <row r="40662" spans="2:9" x14ac:dyDescent="0.35">
      <c r="B40662" s="196"/>
      <c r="C40662" s="198"/>
      <c r="D40662" s="197"/>
      <c r="E40662" s="197"/>
      <c r="F40662" s="197"/>
      <c r="G40662" s="196"/>
      <c r="H40662" s="196"/>
      <c r="I40662" s="196"/>
    </row>
    <row r="40663" spans="2:9" x14ac:dyDescent="0.35">
      <c r="B40663" s="196"/>
      <c r="C40663" s="198"/>
      <c r="D40663" s="197"/>
      <c r="E40663" s="197"/>
      <c r="F40663" s="197"/>
      <c r="G40663" s="196"/>
      <c r="H40663" s="196"/>
      <c r="I40663" s="196"/>
    </row>
    <row r="40664" spans="2:9" x14ac:dyDescent="0.35">
      <c r="B40664" s="196"/>
      <c r="C40664" s="198"/>
      <c r="D40664" s="197"/>
      <c r="E40664" s="197"/>
      <c r="F40664" s="197"/>
      <c r="G40664" s="196"/>
      <c r="H40664" s="196"/>
      <c r="I40664" s="196"/>
    </row>
    <row r="40665" spans="2:9" x14ac:dyDescent="0.35">
      <c r="B40665" s="196"/>
      <c r="C40665" s="198"/>
      <c r="D40665" s="197"/>
      <c r="E40665" s="197"/>
      <c r="F40665" s="197"/>
      <c r="G40665" s="196"/>
      <c r="H40665" s="196"/>
      <c r="I40665" s="196"/>
    </row>
    <row r="40666" spans="2:9" x14ac:dyDescent="0.35">
      <c r="B40666" s="196"/>
      <c r="C40666" s="198"/>
      <c r="D40666" s="197"/>
      <c r="E40666" s="197"/>
      <c r="F40666" s="197"/>
      <c r="G40666" s="196"/>
      <c r="H40666" s="196"/>
      <c r="I40666" s="196"/>
    </row>
    <row r="40667" spans="2:9" x14ac:dyDescent="0.35">
      <c r="B40667" s="196"/>
      <c r="C40667" s="198"/>
      <c r="D40667" s="197"/>
      <c r="E40667" s="197"/>
      <c r="F40667" s="197"/>
      <c r="G40667" s="196"/>
      <c r="H40667" s="196"/>
      <c r="I40667" s="196"/>
    </row>
    <row r="40668" spans="2:9" x14ac:dyDescent="0.35">
      <c r="B40668" s="196"/>
      <c r="C40668" s="198"/>
      <c r="D40668" s="197"/>
      <c r="E40668" s="197"/>
      <c r="F40668" s="197"/>
      <c r="G40668" s="196"/>
      <c r="H40668" s="196"/>
      <c r="I40668" s="196"/>
    </row>
    <row r="40669" spans="2:9" x14ac:dyDescent="0.35">
      <c r="B40669" s="196"/>
      <c r="C40669" s="198"/>
      <c r="D40669" s="197"/>
      <c r="E40669" s="197"/>
      <c r="F40669" s="197"/>
      <c r="G40669" s="196"/>
      <c r="H40669" s="196"/>
      <c r="I40669" s="196"/>
    </row>
    <row r="40670" spans="2:9" x14ac:dyDescent="0.35">
      <c r="B40670" s="196"/>
      <c r="C40670" s="198"/>
      <c r="D40670" s="197"/>
      <c r="E40670" s="197"/>
      <c r="F40670" s="197"/>
      <c r="G40670" s="196"/>
      <c r="H40670" s="196"/>
      <c r="I40670" s="196"/>
    </row>
    <row r="40671" spans="2:9" x14ac:dyDescent="0.35">
      <c r="B40671" s="196"/>
      <c r="C40671" s="198"/>
      <c r="D40671" s="197"/>
      <c r="E40671" s="197"/>
      <c r="F40671" s="197"/>
      <c r="G40671" s="196"/>
      <c r="H40671" s="196"/>
      <c r="I40671" s="196"/>
    </row>
    <row r="40672" spans="2:9" x14ac:dyDescent="0.35">
      <c r="B40672" s="196"/>
      <c r="C40672" s="198"/>
      <c r="D40672" s="197"/>
      <c r="E40672" s="197"/>
      <c r="F40672" s="197"/>
      <c r="G40672" s="196"/>
      <c r="H40672" s="196"/>
      <c r="I40672" s="196"/>
    </row>
    <row r="40673" spans="2:9" x14ac:dyDescent="0.35">
      <c r="B40673" s="196"/>
      <c r="C40673" s="198"/>
      <c r="D40673" s="197"/>
      <c r="E40673" s="197"/>
      <c r="F40673" s="197"/>
      <c r="G40673" s="196"/>
      <c r="H40673" s="196"/>
      <c r="I40673" s="196"/>
    </row>
    <row r="40674" spans="2:9" x14ac:dyDescent="0.35">
      <c r="B40674" s="196"/>
      <c r="C40674" s="198"/>
      <c r="D40674" s="197"/>
      <c r="E40674" s="197"/>
      <c r="F40674" s="197"/>
      <c r="G40674" s="196"/>
      <c r="H40674" s="196"/>
      <c r="I40674" s="196"/>
    </row>
    <row r="40675" spans="2:9" x14ac:dyDescent="0.35">
      <c r="B40675" s="196"/>
      <c r="C40675" s="198"/>
      <c r="D40675" s="197"/>
      <c r="E40675" s="197"/>
      <c r="F40675" s="197"/>
      <c r="G40675" s="196"/>
      <c r="H40675" s="196"/>
      <c r="I40675" s="196"/>
    </row>
    <row r="40676" spans="2:9" x14ac:dyDescent="0.35">
      <c r="B40676" s="196"/>
      <c r="C40676" s="198"/>
      <c r="D40676" s="197"/>
      <c r="E40676" s="197"/>
      <c r="F40676" s="197"/>
      <c r="G40676" s="196"/>
      <c r="H40676" s="196"/>
      <c r="I40676" s="196"/>
    </row>
    <row r="40677" spans="2:9" x14ac:dyDescent="0.35">
      <c r="B40677" s="196"/>
      <c r="C40677" s="198"/>
      <c r="D40677" s="197"/>
      <c r="E40677" s="197"/>
      <c r="F40677" s="197"/>
      <c r="G40677" s="196"/>
      <c r="H40677" s="196"/>
      <c r="I40677" s="196"/>
    </row>
    <row r="40678" spans="2:9" x14ac:dyDescent="0.35">
      <c r="B40678" s="196"/>
      <c r="C40678" s="198"/>
      <c r="D40678" s="197"/>
      <c r="E40678" s="197"/>
      <c r="F40678" s="197"/>
      <c r="G40678" s="196"/>
      <c r="H40678" s="196"/>
      <c r="I40678" s="196"/>
    </row>
    <row r="40679" spans="2:9" x14ac:dyDescent="0.35">
      <c r="B40679" s="196"/>
      <c r="C40679" s="198"/>
      <c r="D40679" s="197"/>
      <c r="E40679" s="197"/>
      <c r="F40679" s="197"/>
      <c r="G40679" s="196"/>
      <c r="H40679" s="196"/>
      <c r="I40679" s="196"/>
    </row>
    <row r="40680" spans="2:9" x14ac:dyDescent="0.35">
      <c r="B40680" s="196"/>
      <c r="C40680" s="198"/>
      <c r="D40680" s="197"/>
      <c r="E40680" s="197"/>
      <c r="F40680" s="197"/>
      <c r="G40680" s="196"/>
      <c r="H40680" s="196"/>
      <c r="I40680" s="196"/>
    </row>
    <row r="40681" spans="2:9" x14ac:dyDescent="0.35">
      <c r="B40681" s="196"/>
      <c r="C40681" s="198"/>
      <c r="D40681" s="197"/>
      <c r="E40681" s="197"/>
      <c r="F40681" s="197"/>
      <c r="G40681" s="196"/>
      <c r="H40681" s="196"/>
      <c r="I40681" s="196"/>
    </row>
    <row r="40682" spans="2:9" x14ac:dyDescent="0.35">
      <c r="B40682" s="196"/>
      <c r="C40682" s="198"/>
      <c r="D40682" s="197"/>
      <c r="E40682" s="197"/>
      <c r="F40682" s="197"/>
      <c r="G40682" s="196"/>
      <c r="H40682" s="196"/>
      <c r="I40682" s="196"/>
    </row>
    <row r="40683" spans="2:9" x14ac:dyDescent="0.35">
      <c r="B40683" s="196"/>
      <c r="C40683" s="198"/>
      <c r="D40683" s="197"/>
      <c r="E40683" s="197"/>
      <c r="F40683" s="197"/>
      <c r="G40683" s="196"/>
      <c r="H40683" s="196"/>
      <c r="I40683" s="196"/>
    </row>
    <row r="40684" spans="2:9" x14ac:dyDescent="0.35">
      <c r="B40684" s="196"/>
      <c r="C40684" s="198"/>
      <c r="D40684" s="197"/>
      <c r="E40684" s="197"/>
      <c r="F40684" s="197"/>
      <c r="G40684" s="196"/>
      <c r="H40684" s="196"/>
      <c r="I40684" s="196"/>
    </row>
    <row r="40685" spans="2:9" x14ac:dyDescent="0.35">
      <c r="B40685" s="196"/>
      <c r="C40685" s="198"/>
      <c r="D40685" s="197"/>
      <c r="E40685" s="197"/>
      <c r="F40685" s="197"/>
      <c r="G40685" s="196"/>
      <c r="H40685" s="196"/>
      <c r="I40685" s="196"/>
    </row>
    <row r="40686" spans="2:9" x14ac:dyDescent="0.35">
      <c r="B40686" s="196"/>
      <c r="C40686" s="198"/>
      <c r="D40686" s="197"/>
      <c r="E40686" s="197"/>
      <c r="F40686" s="197"/>
      <c r="G40686" s="196"/>
      <c r="H40686" s="196"/>
      <c r="I40686" s="196"/>
    </row>
    <row r="40687" spans="2:9" x14ac:dyDescent="0.35">
      <c r="B40687" s="196"/>
      <c r="C40687" s="198"/>
      <c r="D40687" s="197"/>
      <c r="E40687" s="197"/>
      <c r="F40687" s="197"/>
      <c r="G40687" s="196"/>
      <c r="H40687" s="196"/>
      <c r="I40687" s="196"/>
    </row>
    <row r="40688" spans="2:9" x14ac:dyDescent="0.35">
      <c r="B40688" s="196"/>
      <c r="C40688" s="198"/>
      <c r="D40688" s="197"/>
      <c r="E40688" s="197"/>
      <c r="F40688" s="197"/>
      <c r="G40688" s="196"/>
      <c r="H40688" s="196"/>
      <c r="I40688" s="196"/>
    </row>
    <row r="40689" spans="2:9" x14ac:dyDescent="0.35">
      <c r="B40689" s="196"/>
      <c r="C40689" s="198"/>
      <c r="D40689" s="197"/>
      <c r="E40689" s="197"/>
      <c r="F40689" s="197"/>
      <c r="G40689" s="196"/>
      <c r="H40689" s="196"/>
      <c r="I40689" s="196"/>
    </row>
    <row r="40690" spans="2:9" x14ac:dyDescent="0.35">
      <c r="B40690" s="196"/>
      <c r="C40690" s="198"/>
      <c r="D40690" s="197"/>
      <c r="E40690" s="197"/>
      <c r="F40690" s="197"/>
      <c r="G40690" s="196"/>
      <c r="H40690" s="196"/>
      <c r="I40690" s="196"/>
    </row>
    <row r="40691" spans="2:9" x14ac:dyDescent="0.35">
      <c r="B40691" s="196"/>
      <c r="C40691" s="198"/>
      <c r="D40691" s="197"/>
      <c r="E40691" s="197"/>
      <c r="F40691" s="197"/>
      <c r="G40691" s="196"/>
      <c r="H40691" s="196"/>
      <c r="I40691" s="196"/>
    </row>
    <row r="40692" spans="2:9" x14ac:dyDescent="0.35">
      <c r="B40692" s="196"/>
      <c r="C40692" s="198"/>
      <c r="D40692" s="197"/>
      <c r="E40692" s="197"/>
      <c r="F40692" s="197"/>
      <c r="G40692" s="196"/>
      <c r="H40692" s="196"/>
      <c r="I40692" s="196"/>
    </row>
    <row r="40693" spans="2:9" x14ac:dyDescent="0.35">
      <c r="B40693" s="196"/>
      <c r="C40693" s="198"/>
      <c r="D40693" s="197"/>
      <c r="E40693" s="197"/>
      <c r="F40693" s="197"/>
      <c r="G40693" s="196"/>
      <c r="H40693" s="196"/>
      <c r="I40693" s="196"/>
    </row>
    <row r="40694" spans="2:9" x14ac:dyDescent="0.35">
      <c r="B40694" s="196"/>
      <c r="C40694" s="198"/>
      <c r="D40694" s="197"/>
      <c r="E40694" s="197"/>
      <c r="F40694" s="197"/>
      <c r="G40694" s="196"/>
      <c r="H40694" s="196"/>
      <c r="I40694" s="196"/>
    </row>
    <row r="40695" spans="2:9" x14ac:dyDescent="0.35">
      <c r="B40695" s="196"/>
      <c r="C40695" s="198"/>
      <c r="D40695" s="197"/>
      <c r="E40695" s="197"/>
      <c r="F40695" s="197"/>
      <c r="G40695" s="196"/>
      <c r="H40695" s="196"/>
      <c r="I40695" s="196"/>
    </row>
    <row r="40696" spans="2:9" x14ac:dyDescent="0.35">
      <c r="B40696" s="196"/>
      <c r="C40696" s="198"/>
      <c r="D40696" s="197"/>
      <c r="E40696" s="197"/>
      <c r="F40696" s="197"/>
      <c r="G40696" s="196"/>
      <c r="H40696" s="196"/>
      <c r="I40696" s="196"/>
    </row>
    <row r="40697" spans="2:9" x14ac:dyDescent="0.35">
      <c r="B40697" s="196"/>
      <c r="C40697" s="198"/>
      <c r="D40697" s="197"/>
      <c r="E40697" s="197"/>
      <c r="F40697" s="197"/>
      <c r="G40697" s="196"/>
      <c r="H40697" s="196"/>
      <c r="I40697" s="196"/>
    </row>
    <row r="40698" spans="2:9" x14ac:dyDescent="0.35">
      <c r="B40698" s="196"/>
      <c r="C40698" s="198"/>
      <c r="D40698" s="197"/>
      <c r="E40698" s="197"/>
      <c r="F40698" s="197"/>
      <c r="G40698" s="196"/>
      <c r="H40698" s="196"/>
      <c r="I40698" s="196"/>
    </row>
    <row r="40699" spans="2:9" x14ac:dyDescent="0.35">
      <c r="B40699" s="196"/>
      <c r="C40699" s="198"/>
      <c r="D40699" s="197"/>
      <c r="E40699" s="197"/>
      <c r="F40699" s="197"/>
      <c r="G40699" s="196"/>
      <c r="H40699" s="196"/>
      <c r="I40699" s="196"/>
    </row>
    <row r="40700" spans="2:9" x14ac:dyDescent="0.35">
      <c r="B40700" s="196"/>
      <c r="C40700" s="198"/>
      <c r="D40700" s="197"/>
      <c r="E40700" s="197"/>
      <c r="F40700" s="197"/>
      <c r="G40700" s="196"/>
      <c r="H40700" s="196"/>
      <c r="I40700" s="196"/>
    </row>
    <row r="40701" spans="2:9" x14ac:dyDescent="0.35">
      <c r="B40701" s="196"/>
      <c r="C40701" s="198"/>
      <c r="D40701" s="197"/>
      <c r="E40701" s="197"/>
      <c r="F40701" s="197"/>
      <c r="G40701" s="196"/>
      <c r="H40701" s="196"/>
      <c r="I40701" s="196"/>
    </row>
    <row r="40702" spans="2:9" x14ac:dyDescent="0.35">
      <c r="B40702" s="196"/>
      <c r="C40702" s="198"/>
      <c r="D40702" s="197"/>
      <c r="E40702" s="197"/>
      <c r="F40702" s="197"/>
      <c r="G40702" s="196"/>
      <c r="H40702" s="196"/>
      <c r="I40702" s="196"/>
    </row>
    <row r="40703" spans="2:9" x14ac:dyDescent="0.35">
      <c r="B40703" s="196"/>
      <c r="C40703" s="198"/>
      <c r="D40703" s="197"/>
      <c r="E40703" s="197"/>
      <c r="F40703" s="197"/>
      <c r="G40703" s="196"/>
      <c r="H40703" s="196"/>
      <c r="I40703" s="196"/>
    </row>
    <row r="40704" spans="2:9" x14ac:dyDescent="0.35">
      <c r="B40704" s="196"/>
      <c r="C40704" s="198"/>
      <c r="D40704" s="197"/>
      <c r="E40704" s="197"/>
      <c r="F40704" s="197"/>
      <c r="G40704" s="196"/>
      <c r="H40704" s="196"/>
      <c r="I40704" s="196"/>
    </row>
    <row r="40705" spans="2:9" x14ac:dyDescent="0.35">
      <c r="B40705" s="196"/>
      <c r="C40705" s="198"/>
      <c r="D40705" s="197"/>
      <c r="E40705" s="197"/>
      <c r="F40705" s="197"/>
      <c r="G40705" s="196"/>
      <c r="H40705" s="196"/>
      <c r="I40705" s="196"/>
    </row>
    <row r="40706" spans="2:9" x14ac:dyDescent="0.35">
      <c r="B40706" s="196"/>
      <c r="C40706" s="198"/>
      <c r="D40706" s="197"/>
      <c r="E40706" s="197"/>
      <c r="F40706" s="197"/>
      <c r="G40706" s="196"/>
      <c r="H40706" s="196"/>
      <c r="I40706" s="196"/>
    </row>
    <row r="40707" spans="2:9" x14ac:dyDescent="0.35">
      <c r="B40707" s="196"/>
      <c r="C40707" s="198"/>
      <c r="D40707" s="197"/>
      <c r="E40707" s="197"/>
      <c r="F40707" s="197"/>
      <c r="G40707" s="196"/>
      <c r="H40707" s="196"/>
      <c r="I40707" s="196"/>
    </row>
    <row r="40708" spans="2:9" x14ac:dyDescent="0.35">
      <c r="B40708" s="196"/>
      <c r="C40708" s="198"/>
      <c r="D40708" s="197"/>
      <c r="E40708" s="197"/>
      <c r="F40708" s="197"/>
      <c r="G40708" s="196"/>
      <c r="H40708" s="196"/>
      <c r="I40708" s="196"/>
    </row>
    <row r="40709" spans="2:9" x14ac:dyDescent="0.35">
      <c r="B40709" s="196"/>
      <c r="C40709" s="198"/>
      <c r="D40709" s="197"/>
      <c r="E40709" s="197"/>
      <c r="F40709" s="197"/>
      <c r="G40709" s="196"/>
      <c r="H40709" s="196"/>
      <c r="I40709" s="196"/>
    </row>
    <row r="40710" spans="2:9" x14ac:dyDescent="0.35">
      <c r="B40710" s="196"/>
      <c r="C40710" s="198"/>
      <c r="D40710" s="197"/>
      <c r="E40710" s="197"/>
      <c r="F40710" s="197"/>
      <c r="G40710" s="196"/>
      <c r="H40710" s="196"/>
      <c r="I40710" s="196"/>
    </row>
    <row r="40711" spans="2:9" x14ac:dyDescent="0.35">
      <c r="B40711" s="196"/>
      <c r="C40711" s="198"/>
      <c r="D40711" s="197"/>
      <c r="E40711" s="197"/>
      <c r="F40711" s="197"/>
      <c r="G40711" s="196"/>
      <c r="H40711" s="196"/>
      <c r="I40711" s="196"/>
    </row>
    <row r="40712" spans="2:9" x14ac:dyDescent="0.35">
      <c r="B40712" s="196"/>
      <c r="C40712" s="198"/>
      <c r="D40712" s="197"/>
      <c r="E40712" s="197"/>
      <c r="F40712" s="197"/>
      <c r="G40712" s="196"/>
      <c r="H40712" s="196"/>
      <c r="I40712" s="196"/>
    </row>
    <row r="40713" spans="2:9" x14ac:dyDescent="0.35">
      <c r="B40713" s="196"/>
      <c r="C40713" s="198"/>
      <c r="D40713" s="197"/>
      <c r="E40713" s="197"/>
      <c r="F40713" s="197"/>
      <c r="G40713" s="196"/>
      <c r="H40713" s="196"/>
      <c r="I40713" s="196"/>
    </row>
    <row r="40714" spans="2:9" x14ac:dyDescent="0.35">
      <c r="B40714" s="196"/>
      <c r="C40714" s="198"/>
      <c r="D40714" s="197"/>
      <c r="E40714" s="197"/>
      <c r="F40714" s="197"/>
      <c r="G40714" s="196"/>
      <c r="H40714" s="196"/>
      <c r="I40714" s="196"/>
    </row>
    <row r="40715" spans="2:9" x14ac:dyDescent="0.35">
      <c r="B40715" s="196"/>
      <c r="C40715" s="198"/>
      <c r="D40715" s="197"/>
      <c r="E40715" s="197"/>
      <c r="F40715" s="197"/>
      <c r="G40715" s="196"/>
      <c r="H40715" s="196"/>
      <c r="I40715" s="196"/>
    </row>
    <row r="40716" spans="2:9" x14ac:dyDescent="0.35">
      <c r="B40716" s="196"/>
      <c r="C40716" s="198"/>
      <c r="D40716" s="197"/>
      <c r="E40716" s="197"/>
      <c r="F40716" s="197"/>
      <c r="G40716" s="196"/>
      <c r="H40716" s="196"/>
      <c r="I40716" s="196"/>
    </row>
    <row r="40717" spans="2:9" x14ac:dyDescent="0.35">
      <c r="B40717" s="196"/>
      <c r="C40717" s="198"/>
      <c r="D40717" s="197"/>
      <c r="E40717" s="197"/>
      <c r="F40717" s="197"/>
      <c r="G40717" s="196"/>
      <c r="H40717" s="196"/>
      <c r="I40717" s="196"/>
    </row>
    <row r="40718" spans="2:9" x14ac:dyDescent="0.35">
      <c r="B40718" s="196"/>
      <c r="C40718" s="198"/>
      <c r="D40718" s="197"/>
      <c r="E40718" s="197"/>
      <c r="F40718" s="197"/>
      <c r="G40718" s="196"/>
      <c r="H40718" s="196"/>
      <c r="I40718" s="196"/>
    </row>
    <row r="40719" spans="2:9" x14ac:dyDescent="0.35">
      <c r="B40719" s="196"/>
      <c r="C40719" s="198"/>
      <c r="D40719" s="197"/>
      <c r="E40719" s="197"/>
      <c r="F40719" s="197"/>
      <c r="G40719" s="196"/>
      <c r="H40719" s="196"/>
      <c r="I40719" s="196"/>
    </row>
    <row r="40720" spans="2:9" x14ac:dyDescent="0.35">
      <c r="B40720" s="196"/>
      <c r="C40720" s="198"/>
      <c r="D40720" s="197"/>
      <c r="E40720" s="197"/>
      <c r="F40720" s="197"/>
      <c r="G40720" s="196"/>
      <c r="H40720" s="196"/>
      <c r="I40720" s="196"/>
    </row>
    <row r="40721" spans="2:9" x14ac:dyDescent="0.35">
      <c r="B40721" s="196"/>
      <c r="C40721" s="198"/>
      <c r="D40721" s="197"/>
      <c r="E40721" s="197"/>
      <c r="F40721" s="197"/>
      <c r="G40721" s="196"/>
      <c r="H40721" s="196"/>
      <c r="I40721" s="196"/>
    </row>
    <row r="40722" spans="2:9" x14ac:dyDescent="0.35">
      <c r="B40722" s="196"/>
      <c r="C40722" s="198"/>
      <c r="D40722" s="197"/>
      <c r="E40722" s="197"/>
      <c r="F40722" s="197"/>
      <c r="G40722" s="196"/>
      <c r="H40722" s="196"/>
      <c r="I40722" s="196"/>
    </row>
    <row r="40723" spans="2:9" x14ac:dyDescent="0.35">
      <c r="B40723" s="196"/>
      <c r="C40723" s="198"/>
      <c r="D40723" s="197"/>
      <c r="E40723" s="197"/>
      <c r="F40723" s="197"/>
      <c r="G40723" s="196"/>
      <c r="H40723" s="196"/>
      <c r="I40723" s="196"/>
    </row>
    <row r="40724" spans="2:9" x14ac:dyDescent="0.35">
      <c r="B40724" s="196"/>
      <c r="C40724" s="198"/>
      <c r="D40724" s="197"/>
      <c r="E40724" s="197"/>
      <c r="F40724" s="197"/>
      <c r="G40724" s="196"/>
      <c r="H40724" s="196"/>
      <c r="I40724" s="196"/>
    </row>
    <row r="40725" spans="2:9" x14ac:dyDescent="0.35">
      <c r="B40725" s="196"/>
      <c r="C40725" s="198"/>
      <c r="D40725" s="197"/>
      <c r="E40725" s="197"/>
      <c r="F40725" s="197"/>
      <c r="G40725" s="196"/>
      <c r="H40725" s="196"/>
      <c r="I40725" s="196"/>
    </row>
    <row r="40726" spans="2:9" x14ac:dyDescent="0.35">
      <c r="B40726" s="196"/>
      <c r="C40726" s="198"/>
      <c r="D40726" s="197"/>
      <c r="E40726" s="197"/>
      <c r="F40726" s="197"/>
      <c r="G40726" s="196"/>
      <c r="H40726" s="196"/>
      <c r="I40726" s="196"/>
    </row>
    <row r="40727" spans="2:9" x14ac:dyDescent="0.35">
      <c r="B40727" s="196"/>
      <c r="C40727" s="198"/>
      <c r="D40727" s="197"/>
      <c r="E40727" s="197"/>
      <c r="F40727" s="197"/>
      <c r="G40727" s="196"/>
      <c r="H40727" s="196"/>
      <c r="I40727" s="196"/>
    </row>
    <row r="40728" spans="2:9" x14ac:dyDescent="0.35">
      <c r="B40728" s="196"/>
      <c r="C40728" s="198"/>
      <c r="D40728" s="197"/>
      <c r="E40728" s="197"/>
      <c r="F40728" s="197"/>
      <c r="G40728" s="196"/>
      <c r="H40728" s="196"/>
      <c r="I40728" s="196"/>
    </row>
    <row r="40729" spans="2:9" x14ac:dyDescent="0.35">
      <c r="B40729" s="196"/>
      <c r="C40729" s="198"/>
      <c r="D40729" s="197"/>
      <c r="E40729" s="197"/>
      <c r="F40729" s="197"/>
      <c r="G40729" s="196"/>
      <c r="H40729" s="196"/>
      <c r="I40729" s="196"/>
    </row>
    <row r="40730" spans="2:9" x14ac:dyDescent="0.35">
      <c r="B40730" s="196"/>
      <c r="C40730" s="198"/>
      <c r="D40730" s="197"/>
      <c r="E40730" s="197"/>
      <c r="F40730" s="197"/>
      <c r="G40730" s="196"/>
      <c r="H40730" s="196"/>
      <c r="I40730" s="196"/>
    </row>
    <row r="40731" spans="2:9" x14ac:dyDescent="0.35">
      <c r="B40731" s="196"/>
      <c r="C40731" s="198"/>
      <c r="D40731" s="197"/>
      <c r="E40731" s="197"/>
      <c r="F40731" s="197"/>
      <c r="G40731" s="196"/>
      <c r="H40731" s="196"/>
      <c r="I40731" s="196"/>
    </row>
    <row r="40732" spans="2:9" x14ac:dyDescent="0.35">
      <c r="B40732" s="196"/>
      <c r="C40732" s="198"/>
      <c r="D40732" s="197"/>
      <c r="E40732" s="197"/>
      <c r="F40732" s="197"/>
      <c r="G40732" s="196"/>
      <c r="H40732" s="196"/>
      <c r="I40732" s="196"/>
    </row>
    <row r="40733" spans="2:9" x14ac:dyDescent="0.35">
      <c r="B40733" s="196"/>
      <c r="C40733" s="198"/>
      <c r="D40733" s="197"/>
      <c r="E40733" s="197"/>
      <c r="F40733" s="197"/>
      <c r="G40733" s="196"/>
      <c r="H40733" s="196"/>
      <c r="I40733" s="196"/>
    </row>
    <row r="40734" spans="2:9" x14ac:dyDescent="0.35">
      <c r="B40734" s="196"/>
      <c r="C40734" s="198"/>
      <c r="D40734" s="197"/>
      <c r="E40734" s="197"/>
      <c r="F40734" s="197"/>
      <c r="G40734" s="196"/>
      <c r="H40734" s="196"/>
      <c r="I40734" s="196"/>
    </row>
    <row r="40735" spans="2:9" x14ac:dyDescent="0.35">
      <c r="B40735" s="196"/>
      <c r="C40735" s="198"/>
      <c r="D40735" s="197"/>
      <c r="E40735" s="197"/>
      <c r="F40735" s="197"/>
      <c r="G40735" s="196"/>
      <c r="H40735" s="196"/>
      <c r="I40735" s="196"/>
    </row>
    <row r="40736" spans="2:9" x14ac:dyDescent="0.35">
      <c r="B40736" s="196"/>
      <c r="C40736" s="198"/>
      <c r="D40736" s="197"/>
      <c r="E40736" s="197"/>
      <c r="F40736" s="197"/>
      <c r="G40736" s="196"/>
      <c r="H40736" s="196"/>
      <c r="I40736" s="196"/>
    </row>
    <row r="40737" spans="2:9" x14ac:dyDescent="0.35">
      <c r="B40737" s="196"/>
      <c r="C40737" s="198"/>
      <c r="D40737" s="197"/>
      <c r="E40737" s="197"/>
      <c r="F40737" s="197"/>
      <c r="G40737" s="196"/>
      <c r="H40737" s="196"/>
      <c r="I40737" s="196"/>
    </row>
    <row r="40738" spans="2:9" x14ac:dyDescent="0.35">
      <c r="B40738" s="196"/>
      <c r="C40738" s="198"/>
      <c r="D40738" s="197"/>
      <c r="E40738" s="197"/>
      <c r="F40738" s="197"/>
      <c r="G40738" s="196"/>
      <c r="H40738" s="196"/>
      <c r="I40738" s="196"/>
    </row>
    <row r="40739" spans="2:9" x14ac:dyDescent="0.35">
      <c r="B40739" s="196"/>
      <c r="C40739" s="198"/>
      <c r="D40739" s="197"/>
      <c r="E40739" s="197"/>
      <c r="F40739" s="197"/>
      <c r="G40739" s="196"/>
      <c r="H40739" s="196"/>
      <c r="I40739" s="196"/>
    </row>
    <row r="40740" spans="2:9" x14ac:dyDescent="0.35">
      <c r="B40740" s="196"/>
      <c r="C40740" s="198"/>
      <c r="D40740" s="197"/>
      <c r="E40740" s="197"/>
      <c r="F40740" s="197"/>
      <c r="G40740" s="196"/>
      <c r="H40740" s="196"/>
      <c r="I40740" s="196"/>
    </row>
    <row r="40741" spans="2:9" x14ac:dyDescent="0.35">
      <c r="B40741" s="196"/>
      <c r="C40741" s="198"/>
      <c r="D40741" s="197"/>
      <c r="E40741" s="197"/>
      <c r="F40741" s="197"/>
      <c r="G40741" s="196"/>
      <c r="H40741" s="196"/>
      <c r="I40741" s="196"/>
    </row>
    <row r="40742" spans="2:9" x14ac:dyDescent="0.35">
      <c r="B40742" s="196"/>
      <c r="C40742" s="198"/>
      <c r="D40742" s="197"/>
      <c r="E40742" s="197"/>
      <c r="F40742" s="197"/>
      <c r="G40742" s="196"/>
      <c r="H40742" s="196"/>
      <c r="I40742" s="196"/>
    </row>
    <row r="40743" spans="2:9" x14ac:dyDescent="0.35">
      <c r="B40743" s="196"/>
      <c r="C40743" s="198"/>
      <c r="D40743" s="197"/>
      <c r="E40743" s="197"/>
      <c r="F40743" s="197"/>
      <c r="G40743" s="196"/>
      <c r="H40743" s="196"/>
      <c r="I40743" s="196"/>
    </row>
    <row r="40744" spans="2:9" x14ac:dyDescent="0.35">
      <c r="B40744" s="196"/>
      <c r="C40744" s="198"/>
      <c r="D40744" s="197"/>
      <c r="E40744" s="197"/>
      <c r="F40744" s="197"/>
      <c r="G40744" s="196"/>
      <c r="H40744" s="196"/>
      <c r="I40744" s="196"/>
    </row>
    <row r="40745" spans="2:9" x14ac:dyDescent="0.35">
      <c r="B40745" s="196"/>
      <c r="C40745" s="198"/>
      <c r="D40745" s="197"/>
      <c r="E40745" s="197"/>
      <c r="F40745" s="197"/>
      <c r="G40745" s="196"/>
      <c r="H40745" s="196"/>
      <c r="I40745" s="196"/>
    </row>
    <row r="40746" spans="2:9" x14ac:dyDescent="0.35">
      <c r="B40746" s="196"/>
      <c r="C40746" s="198"/>
      <c r="D40746" s="197"/>
      <c r="E40746" s="197"/>
      <c r="F40746" s="197"/>
      <c r="G40746" s="196"/>
      <c r="H40746" s="196"/>
      <c r="I40746" s="196"/>
    </row>
    <row r="40747" spans="2:9" x14ac:dyDescent="0.35">
      <c r="B40747" s="196"/>
      <c r="C40747" s="198"/>
      <c r="D40747" s="197"/>
      <c r="E40747" s="197"/>
      <c r="F40747" s="197"/>
      <c r="G40747" s="196"/>
      <c r="H40747" s="196"/>
      <c r="I40747" s="196"/>
    </row>
    <row r="40748" spans="2:9" x14ac:dyDescent="0.35">
      <c r="B40748" s="196"/>
      <c r="C40748" s="198"/>
      <c r="D40748" s="197"/>
      <c r="E40748" s="197"/>
      <c r="F40748" s="197"/>
      <c r="G40748" s="196"/>
      <c r="H40748" s="196"/>
      <c r="I40748" s="196"/>
    </row>
    <row r="40749" spans="2:9" x14ac:dyDescent="0.35">
      <c r="B40749" s="196"/>
      <c r="C40749" s="198"/>
      <c r="D40749" s="197"/>
      <c r="E40749" s="197"/>
      <c r="F40749" s="197"/>
      <c r="G40749" s="196"/>
      <c r="H40749" s="196"/>
      <c r="I40749" s="196"/>
    </row>
    <row r="40750" spans="2:9" x14ac:dyDescent="0.35">
      <c r="B40750" s="196"/>
      <c r="C40750" s="198"/>
      <c r="D40750" s="197"/>
      <c r="E40750" s="197"/>
      <c r="F40750" s="197"/>
      <c r="G40750" s="196"/>
      <c r="H40750" s="196"/>
      <c r="I40750" s="196"/>
    </row>
    <row r="40751" spans="2:9" x14ac:dyDescent="0.35">
      <c r="B40751" s="196"/>
      <c r="C40751" s="198"/>
      <c r="D40751" s="197"/>
      <c r="E40751" s="197"/>
      <c r="F40751" s="197"/>
      <c r="G40751" s="196"/>
      <c r="H40751" s="196"/>
      <c r="I40751" s="196"/>
    </row>
    <row r="40752" spans="2:9" x14ac:dyDescent="0.35">
      <c r="B40752" s="196"/>
      <c r="C40752" s="198"/>
      <c r="D40752" s="197"/>
      <c r="E40752" s="197"/>
      <c r="F40752" s="197"/>
      <c r="G40752" s="196"/>
      <c r="H40752" s="196"/>
      <c r="I40752" s="196"/>
    </row>
    <row r="40753" spans="2:9" x14ac:dyDescent="0.35">
      <c r="B40753" s="196"/>
      <c r="C40753" s="198"/>
      <c r="D40753" s="197"/>
      <c r="E40753" s="197"/>
      <c r="F40753" s="197"/>
      <c r="G40753" s="196"/>
      <c r="H40753" s="196"/>
      <c r="I40753" s="196"/>
    </row>
    <row r="40754" spans="2:9" x14ac:dyDescent="0.35">
      <c r="B40754" s="196"/>
      <c r="C40754" s="198"/>
      <c r="D40754" s="197"/>
      <c r="E40754" s="197"/>
      <c r="F40754" s="197"/>
      <c r="G40754" s="196"/>
      <c r="H40754" s="196"/>
      <c r="I40754" s="196"/>
    </row>
    <row r="40755" spans="2:9" x14ac:dyDescent="0.35">
      <c r="B40755" s="196"/>
      <c r="C40755" s="198"/>
      <c r="D40755" s="197"/>
      <c r="E40755" s="197"/>
      <c r="F40755" s="197"/>
      <c r="G40755" s="196"/>
      <c r="H40755" s="196"/>
      <c r="I40755" s="196"/>
    </row>
    <row r="40756" spans="2:9" x14ac:dyDescent="0.35">
      <c r="B40756" s="196"/>
      <c r="C40756" s="198"/>
      <c r="D40756" s="197"/>
      <c r="E40756" s="197"/>
      <c r="F40756" s="197"/>
      <c r="G40756" s="196"/>
      <c r="H40756" s="196"/>
      <c r="I40756" s="196"/>
    </row>
    <row r="40757" spans="2:9" x14ac:dyDescent="0.35">
      <c r="B40757" s="196"/>
      <c r="C40757" s="198"/>
      <c r="D40757" s="197"/>
      <c r="E40757" s="197"/>
      <c r="F40757" s="197"/>
      <c r="G40757" s="196"/>
      <c r="H40757" s="196"/>
      <c r="I40757" s="196"/>
    </row>
    <row r="40758" spans="2:9" x14ac:dyDescent="0.35">
      <c r="B40758" s="196"/>
      <c r="C40758" s="198"/>
      <c r="D40758" s="197"/>
      <c r="E40758" s="197"/>
      <c r="F40758" s="197"/>
      <c r="G40758" s="196"/>
      <c r="H40758" s="196"/>
      <c r="I40758" s="196"/>
    </row>
    <row r="40759" spans="2:9" x14ac:dyDescent="0.35">
      <c r="B40759" s="196"/>
      <c r="C40759" s="198"/>
      <c r="D40759" s="197"/>
      <c r="E40759" s="197"/>
      <c r="F40759" s="197"/>
      <c r="G40759" s="196"/>
      <c r="H40759" s="196"/>
      <c r="I40759" s="196"/>
    </row>
    <row r="40760" spans="2:9" x14ac:dyDescent="0.35">
      <c r="B40760" s="196"/>
      <c r="C40760" s="198"/>
      <c r="D40760" s="197"/>
      <c r="E40760" s="197"/>
      <c r="F40760" s="197"/>
      <c r="G40760" s="196"/>
      <c r="H40760" s="196"/>
      <c r="I40760" s="196"/>
    </row>
    <row r="40761" spans="2:9" x14ac:dyDescent="0.35">
      <c r="B40761" s="196"/>
      <c r="C40761" s="198"/>
      <c r="D40761" s="197"/>
      <c r="E40761" s="197"/>
      <c r="F40761" s="197"/>
      <c r="G40761" s="196"/>
      <c r="H40761" s="196"/>
      <c r="I40761" s="196"/>
    </row>
    <row r="40762" spans="2:9" x14ac:dyDescent="0.35">
      <c r="B40762" s="196"/>
      <c r="C40762" s="198"/>
      <c r="D40762" s="197"/>
      <c r="E40762" s="197"/>
      <c r="F40762" s="197"/>
      <c r="G40762" s="196"/>
      <c r="H40762" s="196"/>
      <c r="I40762" s="196"/>
    </row>
    <row r="40763" spans="2:9" x14ac:dyDescent="0.35">
      <c r="B40763" s="196"/>
      <c r="C40763" s="198"/>
      <c r="D40763" s="197"/>
      <c r="E40763" s="197"/>
      <c r="F40763" s="197"/>
      <c r="G40763" s="196"/>
      <c r="H40763" s="196"/>
      <c r="I40763" s="196"/>
    </row>
    <row r="40764" spans="2:9" x14ac:dyDescent="0.35">
      <c r="B40764" s="196"/>
      <c r="C40764" s="198"/>
      <c r="D40764" s="197"/>
      <c r="E40764" s="197"/>
      <c r="F40764" s="197"/>
      <c r="G40764" s="196"/>
      <c r="H40764" s="196"/>
      <c r="I40764" s="196"/>
    </row>
    <row r="40765" spans="2:9" x14ac:dyDescent="0.35">
      <c r="B40765" s="196"/>
      <c r="C40765" s="198"/>
      <c r="D40765" s="197"/>
      <c r="E40765" s="197"/>
      <c r="F40765" s="197"/>
      <c r="G40765" s="196"/>
      <c r="H40765" s="196"/>
      <c r="I40765" s="196"/>
    </row>
    <row r="40766" spans="2:9" x14ac:dyDescent="0.35">
      <c r="B40766" s="196"/>
      <c r="C40766" s="198"/>
      <c r="D40766" s="197"/>
      <c r="E40766" s="197"/>
      <c r="F40766" s="197"/>
      <c r="G40766" s="196"/>
      <c r="H40766" s="196"/>
      <c r="I40766" s="196"/>
    </row>
    <row r="40767" spans="2:9" x14ac:dyDescent="0.35">
      <c r="B40767" s="196"/>
      <c r="C40767" s="198"/>
      <c r="D40767" s="197"/>
      <c r="E40767" s="197"/>
      <c r="F40767" s="197"/>
      <c r="G40767" s="196"/>
      <c r="H40767" s="196"/>
      <c r="I40767" s="196"/>
    </row>
    <row r="40768" spans="2:9" x14ac:dyDescent="0.35">
      <c r="B40768" s="196"/>
      <c r="C40768" s="198"/>
      <c r="D40768" s="197"/>
      <c r="E40768" s="197"/>
      <c r="F40768" s="197"/>
      <c r="G40768" s="196"/>
      <c r="H40768" s="196"/>
      <c r="I40768" s="196"/>
    </row>
    <row r="40769" spans="2:9" x14ac:dyDescent="0.35">
      <c r="B40769" s="196"/>
      <c r="C40769" s="198"/>
      <c r="D40769" s="197"/>
      <c r="E40769" s="197"/>
      <c r="F40769" s="197"/>
      <c r="G40769" s="196"/>
      <c r="H40769" s="196"/>
      <c r="I40769" s="196"/>
    </row>
    <row r="40770" spans="2:9" x14ac:dyDescent="0.35">
      <c r="B40770" s="196"/>
      <c r="C40770" s="198"/>
      <c r="D40770" s="197"/>
      <c r="E40770" s="197"/>
      <c r="F40770" s="197"/>
      <c r="G40770" s="196"/>
      <c r="H40770" s="196"/>
      <c r="I40770" s="196"/>
    </row>
    <row r="40771" spans="2:9" x14ac:dyDescent="0.35">
      <c r="B40771" s="196"/>
      <c r="C40771" s="198"/>
      <c r="D40771" s="197"/>
      <c r="E40771" s="197"/>
      <c r="F40771" s="197"/>
      <c r="G40771" s="196"/>
      <c r="H40771" s="196"/>
      <c r="I40771" s="196"/>
    </row>
    <row r="40772" spans="2:9" x14ac:dyDescent="0.35">
      <c r="B40772" s="196"/>
      <c r="C40772" s="198"/>
      <c r="D40772" s="197"/>
      <c r="E40772" s="197"/>
      <c r="F40772" s="197"/>
      <c r="G40772" s="196"/>
      <c r="H40772" s="196"/>
      <c r="I40772" s="196"/>
    </row>
    <row r="40773" spans="2:9" x14ac:dyDescent="0.35">
      <c r="B40773" s="196"/>
      <c r="C40773" s="198"/>
      <c r="D40773" s="197"/>
      <c r="E40773" s="197"/>
      <c r="F40773" s="197"/>
      <c r="G40773" s="196"/>
      <c r="H40773" s="196"/>
      <c r="I40773" s="196"/>
    </row>
    <row r="40774" spans="2:9" x14ac:dyDescent="0.35">
      <c r="B40774" s="196"/>
      <c r="C40774" s="198"/>
      <c r="D40774" s="197"/>
      <c r="E40774" s="197"/>
      <c r="F40774" s="197"/>
      <c r="G40774" s="196"/>
      <c r="H40774" s="196"/>
      <c r="I40774" s="196"/>
    </row>
    <row r="40775" spans="2:9" x14ac:dyDescent="0.35">
      <c r="B40775" s="196"/>
      <c r="C40775" s="198"/>
      <c r="D40775" s="197"/>
      <c r="E40775" s="197"/>
      <c r="F40775" s="197"/>
      <c r="G40775" s="196"/>
      <c r="H40775" s="196"/>
      <c r="I40775" s="196"/>
    </row>
    <row r="40776" spans="2:9" x14ac:dyDescent="0.35">
      <c r="B40776" s="196"/>
      <c r="C40776" s="198"/>
      <c r="D40776" s="197"/>
      <c r="E40776" s="197"/>
      <c r="F40776" s="197"/>
      <c r="G40776" s="196"/>
      <c r="H40776" s="196"/>
      <c r="I40776" s="196"/>
    </row>
    <row r="40777" spans="2:9" x14ac:dyDescent="0.35">
      <c r="B40777" s="196"/>
      <c r="C40777" s="198"/>
      <c r="D40777" s="197"/>
      <c r="E40777" s="197"/>
      <c r="F40777" s="197"/>
      <c r="G40777" s="196"/>
      <c r="H40777" s="196"/>
      <c r="I40777" s="196"/>
    </row>
    <row r="40778" spans="2:9" x14ac:dyDescent="0.35">
      <c r="B40778" s="196"/>
      <c r="C40778" s="198"/>
      <c r="D40778" s="197"/>
      <c r="E40778" s="197"/>
      <c r="F40778" s="197"/>
      <c r="G40778" s="196"/>
      <c r="H40778" s="196"/>
      <c r="I40778" s="196"/>
    </row>
    <row r="40779" spans="2:9" x14ac:dyDescent="0.35">
      <c r="B40779" s="196"/>
      <c r="C40779" s="198"/>
      <c r="D40779" s="197"/>
      <c r="E40779" s="197"/>
      <c r="F40779" s="197"/>
      <c r="G40779" s="196"/>
      <c r="H40779" s="196"/>
      <c r="I40779" s="196"/>
    </row>
    <row r="40780" spans="2:9" x14ac:dyDescent="0.35">
      <c r="B40780" s="196"/>
      <c r="C40780" s="198"/>
      <c r="D40780" s="197"/>
      <c r="E40780" s="197"/>
      <c r="F40780" s="197"/>
      <c r="G40780" s="196"/>
      <c r="H40780" s="196"/>
      <c r="I40780" s="196"/>
    </row>
    <row r="40781" spans="2:9" x14ac:dyDescent="0.35">
      <c r="B40781" s="196"/>
      <c r="C40781" s="198"/>
      <c r="D40781" s="197"/>
      <c r="E40781" s="197"/>
      <c r="F40781" s="197"/>
      <c r="G40781" s="196"/>
      <c r="H40781" s="196"/>
      <c r="I40781" s="196"/>
    </row>
    <row r="40782" spans="2:9" x14ac:dyDescent="0.35">
      <c r="B40782" s="196"/>
      <c r="C40782" s="198"/>
      <c r="D40782" s="197"/>
      <c r="E40782" s="197"/>
      <c r="F40782" s="197"/>
      <c r="G40782" s="196"/>
      <c r="H40782" s="196"/>
      <c r="I40782" s="196"/>
    </row>
    <row r="40783" spans="2:9" x14ac:dyDescent="0.35">
      <c r="B40783" s="196"/>
      <c r="C40783" s="198"/>
      <c r="D40783" s="197"/>
      <c r="E40783" s="197"/>
      <c r="F40783" s="197"/>
      <c r="G40783" s="196"/>
      <c r="H40783" s="196"/>
      <c r="I40783" s="196"/>
    </row>
    <row r="40784" spans="2:9" x14ac:dyDescent="0.35">
      <c r="B40784" s="196"/>
      <c r="C40784" s="198"/>
      <c r="D40784" s="197"/>
      <c r="E40784" s="197"/>
      <c r="F40784" s="197"/>
      <c r="G40784" s="196"/>
      <c r="H40784" s="196"/>
      <c r="I40784" s="196"/>
    </row>
    <row r="40785" spans="2:9" x14ac:dyDescent="0.35">
      <c r="B40785" s="196"/>
      <c r="C40785" s="198"/>
      <c r="D40785" s="197"/>
      <c r="E40785" s="197"/>
      <c r="F40785" s="197"/>
      <c r="G40785" s="196"/>
      <c r="H40785" s="196"/>
      <c r="I40785" s="196"/>
    </row>
    <row r="40786" spans="2:9" x14ac:dyDescent="0.35">
      <c r="B40786" s="196"/>
      <c r="C40786" s="198"/>
      <c r="D40786" s="197"/>
      <c r="E40786" s="197"/>
      <c r="F40786" s="197"/>
      <c r="G40786" s="196"/>
      <c r="H40786" s="196"/>
      <c r="I40786" s="196"/>
    </row>
    <row r="40787" spans="2:9" x14ac:dyDescent="0.35">
      <c r="B40787" s="196"/>
      <c r="C40787" s="198"/>
      <c r="D40787" s="197"/>
      <c r="E40787" s="197"/>
      <c r="F40787" s="197"/>
      <c r="G40787" s="196"/>
      <c r="H40787" s="196"/>
      <c r="I40787" s="196"/>
    </row>
    <row r="40788" spans="2:9" x14ac:dyDescent="0.35">
      <c r="B40788" s="196"/>
      <c r="C40788" s="198"/>
      <c r="D40788" s="197"/>
      <c r="E40788" s="197"/>
      <c r="F40788" s="197"/>
      <c r="G40788" s="196"/>
      <c r="H40788" s="196"/>
      <c r="I40788" s="196"/>
    </row>
    <row r="40789" spans="2:9" x14ac:dyDescent="0.35">
      <c r="B40789" s="196"/>
      <c r="C40789" s="198"/>
      <c r="D40789" s="197"/>
      <c r="E40789" s="197"/>
      <c r="F40789" s="197"/>
      <c r="G40789" s="196"/>
      <c r="H40789" s="196"/>
      <c r="I40789" s="196"/>
    </row>
    <row r="40790" spans="2:9" x14ac:dyDescent="0.35">
      <c r="B40790" s="196"/>
      <c r="C40790" s="198"/>
      <c r="D40790" s="197"/>
      <c r="E40790" s="197"/>
      <c r="F40790" s="197"/>
      <c r="G40790" s="196"/>
      <c r="H40790" s="196"/>
      <c r="I40790" s="196"/>
    </row>
    <row r="40791" spans="2:9" x14ac:dyDescent="0.35">
      <c r="B40791" s="196"/>
      <c r="C40791" s="198"/>
      <c r="D40791" s="197"/>
      <c r="E40791" s="197"/>
      <c r="F40791" s="197"/>
      <c r="G40791" s="196"/>
      <c r="H40791" s="196"/>
      <c r="I40791" s="196"/>
    </row>
    <row r="40792" spans="2:9" x14ac:dyDescent="0.35">
      <c r="B40792" s="196"/>
      <c r="C40792" s="198"/>
      <c r="D40792" s="197"/>
      <c r="E40792" s="197"/>
      <c r="F40792" s="197"/>
      <c r="G40792" s="196"/>
      <c r="H40792" s="196"/>
      <c r="I40792" s="196"/>
    </row>
    <row r="40793" spans="2:9" x14ac:dyDescent="0.35">
      <c r="B40793" s="196"/>
      <c r="C40793" s="198"/>
      <c r="D40793" s="197"/>
      <c r="E40793" s="197"/>
      <c r="F40793" s="197"/>
      <c r="G40793" s="196"/>
      <c r="H40793" s="196"/>
      <c r="I40793" s="196"/>
    </row>
    <row r="40794" spans="2:9" x14ac:dyDescent="0.35">
      <c r="B40794" s="196"/>
      <c r="C40794" s="198"/>
      <c r="D40794" s="197"/>
      <c r="E40794" s="197"/>
      <c r="F40794" s="197"/>
      <c r="G40794" s="196"/>
      <c r="H40794" s="196"/>
      <c r="I40794" s="196"/>
    </row>
    <row r="40795" spans="2:9" x14ac:dyDescent="0.35">
      <c r="B40795" s="196"/>
      <c r="C40795" s="198"/>
      <c r="D40795" s="197"/>
      <c r="E40795" s="197"/>
      <c r="F40795" s="197"/>
      <c r="G40795" s="196"/>
      <c r="H40795" s="196"/>
      <c r="I40795" s="196"/>
    </row>
    <row r="40796" spans="2:9" x14ac:dyDescent="0.35">
      <c r="B40796" s="196"/>
      <c r="C40796" s="198"/>
      <c r="D40796" s="197"/>
      <c r="E40796" s="197"/>
      <c r="F40796" s="197"/>
      <c r="G40796" s="196"/>
      <c r="H40796" s="196"/>
      <c r="I40796" s="196"/>
    </row>
    <row r="40797" spans="2:9" x14ac:dyDescent="0.35">
      <c r="B40797" s="196"/>
      <c r="C40797" s="198"/>
      <c r="D40797" s="197"/>
      <c r="E40797" s="197"/>
      <c r="F40797" s="197"/>
      <c r="G40797" s="196"/>
      <c r="H40797" s="196"/>
      <c r="I40797" s="196"/>
    </row>
    <row r="40798" spans="2:9" x14ac:dyDescent="0.35">
      <c r="B40798" s="196"/>
      <c r="C40798" s="198"/>
      <c r="D40798" s="197"/>
      <c r="E40798" s="197"/>
      <c r="F40798" s="197"/>
      <c r="G40798" s="196"/>
      <c r="H40798" s="196"/>
      <c r="I40798" s="196"/>
    </row>
    <row r="40799" spans="2:9" x14ac:dyDescent="0.35">
      <c r="B40799" s="196"/>
      <c r="C40799" s="198"/>
      <c r="D40799" s="197"/>
      <c r="E40799" s="197"/>
      <c r="F40799" s="197"/>
      <c r="G40799" s="196"/>
      <c r="H40799" s="196"/>
      <c r="I40799" s="196"/>
    </row>
    <row r="40800" spans="2:9" x14ac:dyDescent="0.35">
      <c r="B40800" s="196"/>
      <c r="C40800" s="198"/>
      <c r="D40800" s="197"/>
      <c r="E40800" s="197"/>
      <c r="F40800" s="197"/>
      <c r="G40800" s="196"/>
      <c r="H40800" s="196"/>
      <c r="I40800" s="196"/>
    </row>
    <row r="40801" spans="2:9" x14ac:dyDescent="0.35">
      <c r="B40801" s="196"/>
      <c r="C40801" s="198"/>
      <c r="D40801" s="197"/>
      <c r="E40801" s="197"/>
      <c r="F40801" s="197"/>
      <c r="G40801" s="196"/>
      <c r="H40801" s="196"/>
      <c r="I40801" s="196"/>
    </row>
    <row r="40802" spans="2:9" x14ac:dyDescent="0.35">
      <c r="B40802" s="196"/>
      <c r="C40802" s="198"/>
      <c r="D40802" s="197"/>
      <c r="E40802" s="197"/>
      <c r="F40802" s="197"/>
      <c r="G40802" s="196"/>
      <c r="H40802" s="196"/>
      <c r="I40802" s="196"/>
    </row>
    <row r="40803" spans="2:9" x14ac:dyDescent="0.35">
      <c r="B40803" s="196"/>
      <c r="C40803" s="198"/>
      <c r="D40803" s="197"/>
      <c r="E40803" s="197"/>
      <c r="F40803" s="197"/>
      <c r="G40803" s="196"/>
      <c r="H40803" s="196"/>
      <c r="I40803" s="196"/>
    </row>
    <row r="40804" spans="2:9" x14ac:dyDescent="0.35">
      <c r="B40804" s="196"/>
      <c r="C40804" s="198"/>
      <c r="D40804" s="197"/>
      <c r="E40804" s="197"/>
      <c r="F40804" s="197"/>
      <c r="G40804" s="196"/>
      <c r="H40804" s="196"/>
      <c r="I40804" s="196"/>
    </row>
    <row r="40805" spans="2:9" x14ac:dyDescent="0.35">
      <c r="B40805" s="196"/>
      <c r="C40805" s="198"/>
      <c r="D40805" s="197"/>
      <c r="E40805" s="197"/>
      <c r="F40805" s="197"/>
      <c r="G40805" s="196"/>
      <c r="H40805" s="196"/>
      <c r="I40805" s="196"/>
    </row>
    <row r="40806" spans="2:9" x14ac:dyDescent="0.35">
      <c r="B40806" s="196"/>
      <c r="C40806" s="198"/>
      <c r="D40806" s="197"/>
      <c r="E40806" s="197"/>
      <c r="F40806" s="197"/>
      <c r="G40806" s="196"/>
      <c r="H40806" s="196"/>
      <c r="I40806" s="196"/>
    </row>
    <row r="40807" spans="2:9" x14ac:dyDescent="0.35">
      <c r="B40807" s="196"/>
      <c r="C40807" s="198"/>
      <c r="D40807" s="197"/>
      <c r="E40807" s="197"/>
      <c r="F40807" s="197"/>
      <c r="G40807" s="196"/>
      <c r="H40807" s="196"/>
      <c r="I40807" s="196"/>
    </row>
    <row r="40808" spans="2:9" x14ac:dyDescent="0.35">
      <c r="B40808" s="196"/>
      <c r="C40808" s="198"/>
      <c r="D40808" s="197"/>
      <c r="E40808" s="197"/>
      <c r="F40808" s="197"/>
      <c r="G40808" s="196"/>
      <c r="H40808" s="196"/>
      <c r="I40808" s="196"/>
    </row>
    <row r="40809" spans="2:9" x14ac:dyDescent="0.35">
      <c r="B40809" s="196"/>
      <c r="C40809" s="198"/>
      <c r="D40809" s="197"/>
      <c r="E40809" s="197"/>
      <c r="F40809" s="197"/>
      <c r="G40809" s="196"/>
      <c r="H40809" s="196"/>
      <c r="I40809" s="196"/>
    </row>
    <row r="40810" spans="2:9" x14ac:dyDescent="0.35">
      <c r="B40810" s="196"/>
      <c r="C40810" s="198"/>
      <c r="D40810" s="197"/>
      <c r="E40810" s="197"/>
      <c r="F40810" s="197"/>
      <c r="G40810" s="196"/>
      <c r="H40810" s="196"/>
      <c r="I40810" s="196"/>
    </row>
    <row r="40811" spans="2:9" x14ac:dyDescent="0.35">
      <c r="B40811" s="196"/>
      <c r="C40811" s="198"/>
      <c r="D40811" s="197"/>
      <c r="E40811" s="197"/>
      <c r="F40811" s="197"/>
      <c r="G40811" s="196"/>
      <c r="H40811" s="196"/>
      <c r="I40811" s="196"/>
    </row>
    <row r="40812" spans="2:9" x14ac:dyDescent="0.35">
      <c r="B40812" s="196"/>
      <c r="C40812" s="198"/>
      <c r="D40812" s="197"/>
      <c r="E40812" s="197"/>
      <c r="F40812" s="197"/>
      <c r="G40812" s="196"/>
      <c r="H40812" s="196"/>
      <c r="I40812" s="196"/>
    </row>
    <row r="40813" spans="2:9" x14ac:dyDescent="0.35">
      <c r="B40813" s="196"/>
      <c r="C40813" s="198"/>
      <c r="D40813" s="197"/>
      <c r="E40813" s="197"/>
      <c r="F40813" s="197"/>
      <c r="G40813" s="196"/>
      <c r="H40813" s="196"/>
      <c r="I40813" s="196"/>
    </row>
    <row r="40814" spans="2:9" x14ac:dyDescent="0.35">
      <c r="B40814" s="196"/>
      <c r="C40814" s="198"/>
      <c r="D40814" s="197"/>
      <c r="E40814" s="197"/>
      <c r="F40814" s="197"/>
      <c r="G40814" s="196"/>
      <c r="H40814" s="196"/>
      <c r="I40814" s="196"/>
    </row>
    <row r="40815" spans="2:9" x14ac:dyDescent="0.35">
      <c r="B40815" s="196"/>
      <c r="C40815" s="198"/>
      <c r="D40815" s="197"/>
      <c r="E40815" s="197"/>
      <c r="F40815" s="197"/>
      <c r="G40815" s="196"/>
      <c r="H40815" s="196"/>
      <c r="I40815" s="196"/>
    </row>
    <row r="40816" spans="2:9" x14ac:dyDescent="0.35">
      <c r="B40816" s="196"/>
      <c r="C40816" s="198"/>
      <c r="D40816" s="197"/>
      <c r="E40816" s="197"/>
      <c r="F40816" s="197"/>
      <c r="G40816" s="196"/>
      <c r="H40816" s="196"/>
      <c r="I40816" s="196"/>
    </row>
    <row r="40817" spans="2:9" x14ac:dyDescent="0.35">
      <c r="B40817" s="196"/>
      <c r="C40817" s="198"/>
      <c r="D40817" s="197"/>
      <c r="E40817" s="197"/>
      <c r="F40817" s="197"/>
      <c r="G40817" s="196"/>
      <c r="H40817" s="196"/>
      <c r="I40817" s="196"/>
    </row>
    <row r="40818" spans="2:9" x14ac:dyDescent="0.35">
      <c r="B40818" s="196"/>
      <c r="C40818" s="198"/>
      <c r="D40818" s="197"/>
      <c r="E40818" s="197"/>
      <c r="F40818" s="197"/>
      <c r="G40818" s="196"/>
      <c r="H40818" s="196"/>
      <c r="I40818" s="196"/>
    </row>
    <row r="40819" spans="2:9" x14ac:dyDescent="0.35">
      <c r="B40819" s="196"/>
      <c r="C40819" s="198"/>
      <c r="D40819" s="197"/>
      <c r="E40819" s="197"/>
      <c r="F40819" s="197"/>
      <c r="G40819" s="196"/>
      <c r="H40819" s="196"/>
      <c r="I40819" s="196"/>
    </row>
    <row r="40820" spans="2:9" x14ac:dyDescent="0.35">
      <c r="B40820" s="196"/>
      <c r="C40820" s="198"/>
      <c r="D40820" s="197"/>
      <c r="E40820" s="197"/>
      <c r="F40820" s="197"/>
      <c r="G40820" s="196"/>
      <c r="H40820" s="196"/>
      <c r="I40820" s="196"/>
    </row>
    <row r="40821" spans="2:9" x14ac:dyDescent="0.35">
      <c r="B40821" s="196"/>
      <c r="C40821" s="198"/>
      <c r="D40821" s="197"/>
      <c r="E40821" s="197"/>
      <c r="F40821" s="197"/>
      <c r="G40821" s="196"/>
      <c r="H40821" s="196"/>
      <c r="I40821" s="196"/>
    </row>
    <row r="40822" spans="2:9" x14ac:dyDescent="0.35">
      <c r="B40822" s="196"/>
      <c r="C40822" s="198"/>
      <c r="D40822" s="197"/>
      <c r="E40822" s="197"/>
      <c r="F40822" s="197"/>
      <c r="G40822" s="196"/>
      <c r="H40822" s="196"/>
      <c r="I40822" s="196"/>
    </row>
    <row r="40823" spans="2:9" x14ac:dyDescent="0.35">
      <c r="B40823" s="196"/>
      <c r="C40823" s="198"/>
      <c r="D40823" s="197"/>
      <c r="E40823" s="197"/>
      <c r="F40823" s="197"/>
      <c r="G40823" s="196"/>
      <c r="H40823" s="196"/>
      <c r="I40823" s="196"/>
    </row>
    <row r="40824" spans="2:9" x14ac:dyDescent="0.35">
      <c r="B40824" s="196"/>
      <c r="C40824" s="198"/>
      <c r="D40824" s="197"/>
      <c r="E40824" s="197"/>
      <c r="F40824" s="197"/>
      <c r="G40824" s="196"/>
      <c r="H40824" s="196"/>
      <c r="I40824" s="196"/>
    </row>
    <row r="40825" spans="2:9" x14ac:dyDescent="0.35">
      <c r="B40825" s="196"/>
      <c r="C40825" s="198"/>
      <c r="D40825" s="197"/>
      <c r="E40825" s="197"/>
      <c r="F40825" s="197"/>
      <c r="G40825" s="196"/>
      <c r="H40825" s="196"/>
      <c r="I40825" s="196"/>
    </row>
    <row r="40826" spans="2:9" x14ac:dyDescent="0.35">
      <c r="B40826" s="196"/>
      <c r="C40826" s="198"/>
      <c r="D40826" s="197"/>
      <c r="E40826" s="197"/>
      <c r="F40826" s="197"/>
      <c r="G40826" s="196"/>
      <c r="H40826" s="196"/>
      <c r="I40826" s="196"/>
    </row>
    <row r="40827" spans="2:9" x14ac:dyDescent="0.35">
      <c r="B40827" s="196"/>
      <c r="C40827" s="198"/>
      <c r="D40827" s="197"/>
      <c r="E40827" s="197"/>
      <c r="F40827" s="197"/>
      <c r="G40827" s="196"/>
      <c r="H40827" s="196"/>
      <c r="I40827" s="196"/>
    </row>
    <row r="40828" spans="2:9" x14ac:dyDescent="0.35">
      <c r="B40828" s="196"/>
      <c r="C40828" s="198"/>
      <c r="D40828" s="197"/>
      <c r="E40828" s="197"/>
      <c r="F40828" s="197"/>
      <c r="G40828" s="196"/>
      <c r="H40828" s="196"/>
      <c r="I40828" s="196"/>
    </row>
    <row r="40829" spans="2:9" x14ac:dyDescent="0.35">
      <c r="B40829" s="196"/>
      <c r="C40829" s="198"/>
      <c r="D40829" s="197"/>
      <c r="E40829" s="197"/>
      <c r="F40829" s="197"/>
      <c r="G40829" s="196"/>
      <c r="H40829" s="196"/>
      <c r="I40829" s="196"/>
    </row>
    <row r="40830" spans="2:9" x14ac:dyDescent="0.35">
      <c r="B40830" s="196"/>
      <c r="C40830" s="198"/>
      <c r="D40830" s="197"/>
      <c r="E40830" s="197"/>
      <c r="F40830" s="197"/>
      <c r="G40830" s="196"/>
      <c r="H40830" s="196"/>
      <c r="I40830" s="196"/>
    </row>
    <row r="40831" spans="2:9" x14ac:dyDescent="0.35">
      <c r="B40831" s="196"/>
      <c r="C40831" s="198"/>
      <c r="D40831" s="197"/>
      <c r="E40831" s="197"/>
      <c r="F40831" s="197"/>
      <c r="G40831" s="196"/>
      <c r="H40831" s="196"/>
      <c r="I40831" s="196"/>
    </row>
    <row r="40832" spans="2:9" x14ac:dyDescent="0.35">
      <c r="B40832" s="196"/>
      <c r="C40832" s="198"/>
      <c r="D40832" s="197"/>
      <c r="E40832" s="197"/>
      <c r="F40832" s="197"/>
      <c r="G40832" s="196"/>
      <c r="H40832" s="196"/>
      <c r="I40832" s="196"/>
    </row>
    <row r="40833" spans="2:9" x14ac:dyDescent="0.35">
      <c r="B40833" s="196"/>
      <c r="C40833" s="198"/>
      <c r="D40833" s="197"/>
      <c r="E40833" s="197"/>
      <c r="F40833" s="197"/>
      <c r="G40833" s="196"/>
      <c r="H40833" s="196"/>
      <c r="I40833" s="196"/>
    </row>
    <row r="40834" spans="2:9" x14ac:dyDescent="0.35">
      <c r="B40834" s="196"/>
      <c r="C40834" s="198"/>
      <c r="D40834" s="197"/>
      <c r="E40834" s="197"/>
      <c r="F40834" s="197"/>
      <c r="G40834" s="196"/>
      <c r="H40834" s="196"/>
      <c r="I40834" s="196"/>
    </row>
    <row r="40835" spans="2:9" x14ac:dyDescent="0.35">
      <c r="B40835" s="196"/>
      <c r="C40835" s="198"/>
      <c r="D40835" s="197"/>
      <c r="E40835" s="197"/>
      <c r="F40835" s="197"/>
      <c r="G40835" s="196"/>
      <c r="H40835" s="196"/>
      <c r="I40835" s="196"/>
    </row>
    <row r="40836" spans="2:9" x14ac:dyDescent="0.35">
      <c r="B40836" s="196"/>
      <c r="C40836" s="198"/>
      <c r="D40836" s="197"/>
      <c r="E40836" s="197"/>
      <c r="F40836" s="197"/>
      <c r="G40836" s="196"/>
      <c r="H40836" s="196"/>
      <c r="I40836" s="196"/>
    </row>
    <row r="40837" spans="2:9" x14ac:dyDescent="0.35">
      <c r="B40837" s="196"/>
      <c r="C40837" s="198"/>
      <c r="D40837" s="197"/>
      <c r="E40837" s="197"/>
      <c r="F40837" s="197"/>
      <c r="G40837" s="196"/>
      <c r="H40837" s="196"/>
      <c r="I40837" s="196"/>
    </row>
    <row r="40838" spans="2:9" x14ac:dyDescent="0.35">
      <c r="B40838" s="196"/>
      <c r="C40838" s="198"/>
      <c r="D40838" s="197"/>
      <c r="E40838" s="197"/>
      <c r="F40838" s="197"/>
      <c r="G40838" s="196"/>
      <c r="H40838" s="196"/>
      <c r="I40838" s="196"/>
    </row>
    <row r="40839" spans="2:9" x14ac:dyDescent="0.35">
      <c r="B40839" s="196"/>
      <c r="C40839" s="198"/>
      <c r="D40839" s="197"/>
      <c r="E40839" s="197"/>
      <c r="F40839" s="197"/>
      <c r="G40839" s="196"/>
      <c r="H40839" s="196"/>
      <c r="I40839" s="196"/>
    </row>
    <row r="40840" spans="2:9" x14ac:dyDescent="0.35">
      <c r="B40840" s="196"/>
      <c r="C40840" s="198"/>
      <c r="D40840" s="197"/>
      <c r="E40840" s="197"/>
      <c r="F40840" s="197"/>
      <c r="G40840" s="196"/>
      <c r="H40840" s="196"/>
      <c r="I40840" s="196"/>
    </row>
    <row r="40841" spans="2:9" x14ac:dyDescent="0.35">
      <c r="B40841" s="196"/>
      <c r="C40841" s="198"/>
      <c r="D40841" s="197"/>
      <c r="E40841" s="197"/>
      <c r="F40841" s="197"/>
      <c r="G40841" s="196"/>
      <c r="H40841" s="196"/>
      <c r="I40841" s="196"/>
    </row>
    <row r="40842" spans="2:9" x14ac:dyDescent="0.35">
      <c r="B40842" s="196"/>
      <c r="C40842" s="198"/>
      <c r="D40842" s="197"/>
      <c r="E40842" s="197"/>
      <c r="F40842" s="197"/>
      <c r="G40842" s="196"/>
      <c r="H40842" s="196"/>
      <c r="I40842" s="196"/>
    </row>
    <row r="40843" spans="2:9" x14ac:dyDescent="0.35">
      <c r="B40843" s="196"/>
      <c r="C40843" s="198"/>
      <c r="D40843" s="197"/>
      <c r="E40843" s="197"/>
      <c r="F40843" s="197"/>
      <c r="G40843" s="196"/>
      <c r="H40843" s="196"/>
      <c r="I40843" s="196"/>
    </row>
    <row r="40844" spans="2:9" x14ac:dyDescent="0.35">
      <c r="B40844" s="196"/>
      <c r="C40844" s="198"/>
      <c r="D40844" s="197"/>
      <c r="E40844" s="197"/>
      <c r="F40844" s="197"/>
      <c r="G40844" s="196"/>
      <c r="H40844" s="196"/>
      <c r="I40844" s="196"/>
    </row>
    <row r="40845" spans="2:9" x14ac:dyDescent="0.35">
      <c r="B40845" s="196"/>
      <c r="C40845" s="198"/>
      <c r="D40845" s="197"/>
      <c r="E40845" s="197"/>
      <c r="F40845" s="197"/>
      <c r="G40845" s="196"/>
      <c r="H40845" s="196"/>
      <c r="I40845" s="196"/>
    </row>
    <row r="40846" spans="2:9" x14ac:dyDescent="0.35">
      <c r="B40846" s="196"/>
      <c r="C40846" s="198"/>
      <c r="D40846" s="197"/>
      <c r="E40846" s="197"/>
      <c r="F40846" s="197"/>
      <c r="G40846" s="196"/>
      <c r="H40846" s="196"/>
      <c r="I40846" s="196"/>
    </row>
    <row r="40847" spans="2:9" x14ac:dyDescent="0.35">
      <c r="B40847" s="196"/>
      <c r="C40847" s="198"/>
      <c r="D40847" s="197"/>
      <c r="E40847" s="197"/>
      <c r="F40847" s="197"/>
      <c r="G40847" s="196"/>
      <c r="H40847" s="196"/>
      <c r="I40847" s="196"/>
    </row>
    <row r="40848" spans="2:9" x14ac:dyDescent="0.35">
      <c r="B40848" s="196"/>
      <c r="C40848" s="198"/>
      <c r="D40848" s="197"/>
      <c r="E40848" s="197"/>
      <c r="F40848" s="197"/>
      <c r="G40848" s="196"/>
      <c r="H40848" s="196"/>
      <c r="I40848" s="196"/>
    </row>
    <row r="40849" spans="2:9" x14ac:dyDescent="0.35">
      <c r="B40849" s="196"/>
      <c r="C40849" s="198"/>
      <c r="D40849" s="197"/>
      <c r="E40849" s="197"/>
      <c r="F40849" s="197"/>
      <c r="G40849" s="196"/>
      <c r="H40849" s="196"/>
      <c r="I40849" s="196"/>
    </row>
    <row r="40850" spans="2:9" x14ac:dyDescent="0.35">
      <c r="B40850" s="196"/>
      <c r="C40850" s="198"/>
      <c r="D40850" s="197"/>
      <c r="E40850" s="197"/>
      <c r="F40850" s="197"/>
      <c r="G40850" s="196"/>
      <c r="H40850" s="196"/>
      <c r="I40850" s="196"/>
    </row>
    <row r="40851" spans="2:9" x14ac:dyDescent="0.35">
      <c r="B40851" s="196"/>
      <c r="C40851" s="198"/>
      <c r="D40851" s="197"/>
      <c r="E40851" s="197"/>
      <c r="F40851" s="197"/>
      <c r="G40851" s="196"/>
      <c r="H40851" s="196"/>
      <c r="I40851" s="196"/>
    </row>
    <row r="40852" spans="2:9" x14ac:dyDescent="0.35">
      <c r="B40852" s="196"/>
      <c r="C40852" s="198"/>
      <c r="D40852" s="197"/>
      <c r="E40852" s="197"/>
      <c r="F40852" s="197"/>
      <c r="G40852" s="196"/>
      <c r="H40852" s="196"/>
      <c r="I40852" s="196"/>
    </row>
    <row r="40853" spans="2:9" x14ac:dyDescent="0.35">
      <c r="B40853" s="196"/>
      <c r="C40853" s="198"/>
      <c r="D40853" s="197"/>
      <c r="E40853" s="197"/>
      <c r="F40853" s="197"/>
      <c r="G40853" s="196"/>
      <c r="H40853" s="196"/>
      <c r="I40853" s="196"/>
    </row>
    <row r="40854" spans="2:9" x14ac:dyDescent="0.35">
      <c r="B40854" s="196"/>
      <c r="C40854" s="198"/>
      <c r="D40854" s="197"/>
      <c r="E40854" s="197"/>
      <c r="F40854" s="197"/>
      <c r="G40854" s="196"/>
      <c r="H40854" s="196"/>
      <c r="I40854" s="196"/>
    </row>
    <row r="40855" spans="2:9" x14ac:dyDescent="0.35">
      <c r="B40855" s="196"/>
      <c r="C40855" s="198"/>
      <c r="D40855" s="197"/>
      <c r="E40855" s="197"/>
      <c r="F40855" s="197"/>
      <c r="G40855" s="196"/>
      <c r="H40855" s="196"/>
      <c r="I40855" s="196"/>
    </row>
    <row r="40856" spans="2:9" x14ac:dyDescent="0.35">
      <c r="B40856" s="196"/>
      <c r="C40856" s="198"/>
      <c r="D40856" s="197"/>
      <c r="E40856" s="197"/>
      <c r="F40856" s="197"/>
      <c r="G40856" s="196"/>
      <c r="H40856" s="196"/>
      <c r="I40856" s="196"/>
    </row>
    <row r="40857" spans="2:9" x14ac:dyDescent="0.35">
      <c r="B40857" s="196"/>
      <c r="C40857" s="198"/>
      <c r="D40857" s="197"/>
      <c r="E40857" s="197"/>
      <c r="F40857" s="197"/>
      <c r="G40857" s="196"/>
      <c r="H40857" s="196"/>
      <c r="I40857" s="196"/>
    </row>
    <row r="40858" spans="2:9" x14ac:dyDescent="0.35">
      <c r="B40858" s="196"/>
      <c r="C40858" s="198"/>
      <c r="D40858" s="197"/>
      <c r="E40858" s="197"/>
      <c r="F40858" s="197"/>
      <c r="G40858" s="196"/>
      <c r="H40858" s="196"/>
      <c r="I40858" s="196"/>
    </row>
    <row r="40859" spans="2:9" x14ac:dyDescent="0.35">
      <c r="B40859" s="196"/>
      <c r="C40859" s="198"/>
      <c r="D40859" s="197"/>
      <c r="E40859" s="197"/>
      <c r="F40859" s="197"/>
      <c r="G40859" s="196"/>
      <c r="H40859" s="196"/>
      <c r="I40859" s="196"/>
    </row>
    <row r="40860" spans="2:9" x14ac:dyDescent="0.35">
      <c r="B40860" s="196"/>
      <c r="C40860" s="198"/>
      <c r="D40860" s="197"/>
      <c r="E40860" s="197"/>
      <c r="F40860" s="197"/>
      <c r="G40860" s="196"/>
      <c r="H40860" s="196"/>
      <c r="I40860" s="196"/>
    </row>
    <row r="40861" spans="2:9" x14ac:dyDescent="0.35">
      <c r="B40861" s="196"/>
      <c r="C40861" s="198"/>
      <c r="D40861" s="197"/>
      <c r="E40861" s="197"/>
      <c r="F40861" s="197"/>
      <c r="G40861" s="196"/>
      <c r="H40861" s="196"/>
      <c r="I40861" s="196"/>
    </row>
    <row r="40862" spans="2:9" x14ac:dyDescent="0.35">
      <c r="B40862" s="196"/>
      <c r="C40862" s="198"/>
      <c r="D40862" s="197"/>
      <c r="E40862" s="197"/>
      <c r="F40862" s="197"/>
      <c r="G40862" s="196"/>
      <c r="H40862" s="196"/>
      <c r="I40862" s="196"/>
    </row>
    <row r="40863" spans="2:9" x14ac:dyDescent="0.35">
      <c r="B40863" s="196"/>
      <c r="C40863" s="198"/>
      <c r="D40863" s="197"/>
      <c r="E40863" s="197"/>
      <c r="F40863" s="197"/>
      <c r="G40863" s="196"/>
      <c r="H40863" s="196"/>
      <c r="I40863" s="196"/>
    </row>
    <row r="40864" spans="2:9" x14ac:dyDescent="0.35">
      <c r="B40864" s="196"/>
      <c r="C40864" s="198"/>
      <c r="D40864" s="197"/>
      <c r="E40864" s="197"/>
      <c r="F40864" s="197"/>
      <c r="G40864" s="196"/>
      <c r="H40864" s="196"/>
      <c r="I40864" s="196"/>
    </row>
    <row r="40865" spans="2:9" x14ac:dyDescent="0.35">
      <c r="B40865" s="196"/>
      <c r="C40865" s="198"/>
      <c r="D40865" s="197"/>
      <c r="E40865" s="197"/>
      <c r="F40865" s="197"/>
      <c r="G40865" s="196"/>
      <c r="H40865" s="196"/>
      <c r="I40865" s="196"/>
    </row>
    <row r="40866" spans="2:9" x14ac:dyDescent="0.35">
      <c r="B40866" s="196"/>
      <c r="C40866" s="198"/>
      <c r="D40866" s="197"/>
      <c r="E40866" s="197"/>
      <c r="F40866" s="197"/>
      <c r="G40866" s="196"/>
      <c r="H40866" s="196"/>
      <c r="I40866" s="196"/>
    </row>
    <row r="40867" spans="2:9" x14ac:dyDescent="0.35">
      <c r="B40867" s="196"/>
      <c r="C40867" s="198"/>
      <c r="D40867" s="197"/>
      <c r="E40867" s="197"/>
      <c r="F40867" s="197"/>
      <c r="G40867" s="196"/>
      <c r="H40867" s="196"/>
      <c r="I40867" s="196"/>
    </row>
    <row r="40868" spans="2:9" x14ac:dyDescent="0.35">
      <c r="B40868" s="196"/>
      <c r="C40868" s="198"/>
      <c r="D40868" s="197"/>
      <c r="E40868" s="197"/>
      <c r="F40868" s="197"/>
      <c r="G40868" s="196"/>
      <c r="H40868" s="196"/>
      <c r="I40868" s="196"/>
    </row>
    <row r="40869" spans="2:9" x14ac:dyDescent="0.35">
      <c r="B40869" s="196"/>
      <c r="C40869" s="198"/>
      <c r="D40869" s="197"/>
      <c r="E40869" s="197"/>
      <c r="F40869" s="197"/>
      <c r="G40869" s="196"/>
      <c r="H40869" s="196"/>
      <c r="I40869" s="196"/>
    </row>
    <row r="40870" spans="2:9" x14ac:dyDescent="0.35">
      <c r="B40870" s="196"/>
      <c r="C40870" s="198"/>
      <c r="D40870" s="197"/>
      <c r="E40870" s="197"/>
      <c r="F40870" s="197"/>
      <c r="G40870" s="196"/>
      <c r="H40870" s="196"/>
      <c r="I40870" s="196"/>
    </row>
    <row r="40871" spans="2:9" x14ac:dyDescent="0.35">
      <c r="B40871" s="196"/>
      <c r="C40871" s="198"/>
      <c r="D40871" s="197"/>
      <c r="E40871" s="197"/>
      <c r="F40871" s="197"/>
      <c r="G40871" s="196"/>
      <c r="H40871" s="196"/>
      <c r="I40871" s="196"/>
    </row>
    <row r="40872" spans="2:9" x14ac:dyDescent="0.35">
      <c r="B40872" s="196"/>
      <c r="C40872" s="198"/>
      <c r="D40872" s="197"/>
      <c r="E40872" s="197"/>
      <c r="F40872" s="197"/>
      <c r="G40872" s="196"/>
      <c r="H40872" s="196"/>
      <c r="I40872" s="196"/>
    </row>
    <row r="40873" spans="2:9" x14ac:dyDescent="0.35">
      <c r="B40873" s="196"/>
      <c r="C40873" s="198"/>
      <c r="D40873" s="197"/>
      <c r="E40873" s="197"/>
      <c r="F40873" s="197"/>
      <c r="G40873" s="196"/>
      <c r="H40873" s="196"/>
      <c r="I40873" s="196"/>
    </row>
    <row r="40874" spans="2:9" x14ac:dyDescent="0.35">
      <c r="B40874" s="196"/>
      <c r="C40874" s="198"/>
      <c r="D40874" s="197"/>
      <c r="E40874" s="197"/>
      <c r="F40874" s="197"/>
      <c r="G40874" s="196"/>
      <c r="H40874" s="196"/>
      <c r="I40874" s="196"/>
    </row>
    <row r="40875" spans="2:9" x14ac:dyDescent="0.35">
      <c r="B40875" s="196"/>
      <c r="C40875" s="198"/>
      <c r="D40875" s="197"/>
      <c r="E40875" s="197"/>
      <c r="F40875" s="197"/>
      <c r="G40875" s="196"/>
      <c r="H40875" s="196"/>
      <c r="I40875" s="196"/>
    </row>
    <row r="40876" spans="2:9" x14ac:dyDescent="0.35">
      <c r="B40876" s="196"/>
      <c r="C40876" s="198"/>
      <c r="D40876" s="197"/>
      <c r="E40876" s="197"/>
      <c r="F40876" s="197"/>
      <c r="G40876" s="196"/>
      <c r="H40876" s="196"/>
      <c r="I40876" s="196"/>
    </row>
    <row r="40877" spans="2:9" x14ac:dyDescent="0.35">
      <c r="B40877" s="196"/>
      <c r="C40877" s="198"/>
      <c r="D40877" s="197"/>
      <c r="E40877" s="197"/>
      <c r="F40877" s="197"/>
      <c r="G40877" s="196"/>
      <c r="H40877" s="196"/>
      <c r="I40877" s="196"/>
    </row>
    <row r="40878" spans="2:9" x14ac:dyDescent="0.35">
      <c r="B40878" s="196"/>
      <c r="C40878" s="198"/>
      <c r="D40878" s="197"/>
      <c r="E40878" s="197"/>
      <c r="F40878" s="197"/>
      <c r="G40878" s="196"/>
      <c r="H40878" s="196"/>
      <c r="I40878" s="196"/>
    </row>
    <row r="40879" spans="2:9" x14ac:dyDescent="0.35">
      <c r="B40879" s="196"/>
      <c r="C40879" s="198"/>
      <c r="D40879" s="197"/>
      <c r="E40879" s="197"/>
      <c r="F40879" s="197"/>
      <c r="G40879" s="196"/>
      <c r="H40879" s="196"/>
      <c r="I40879" s="196"/>
    </row>
    <row r="40880" spans="2:9" x14ac:dyDescent="0.35">
      <c r="B40880" s="196"/>
      <c r="C40880" s="198"/>
      <c r="D40880" s="197"/>
      <c r="E40880" s="197"/>
      <c r="F40880" s="197"/>
      <c r="G40880" s="196"/>
      <c r="H40880" s="196"/>
      <c r="I40880" s="196"/>
    </row>
    <row r="40881" spans="2:9" x14ac:dyDescent="0.35">
      <c r="B40881" s="196"/>
      <c r="C40881" s="198"/>
      <c r="D40881" s="197"/>
      <c r="E40881" s="197"/>
      <c r="F40881" s="197"/>
      <c r="G40881" s="196"/>
      <c r="H40881" s="196"/>
      <c r="I40881" s="196"/>
    </row>
    <row r="40882" spans="2:9" x14ac:dyDescent="0.35">
      <c r="B40882" s="196"/>
      <c r="C40882" s="198"/>
      <c r="D40882" s="197"/>
      <c r="E40882" s="197"/>
      <c r="F40882" s="197"/>
      <c r="G40882" s="196"/>
      <c r="H40882" s="196"/>
      <c r="I40882" s="196"/>
    </row>
    <row r="40883" spans="2:9" x14ac:dyDescent="0.35">
      <c r="B40883" s="196"/>
      <c r="C40883" s="198"/>
      <c r="D40883" s="197"/>
      <c r="E40883" s="197"/>
      <c r="F40883" s="197"/>
      <c r="G40883" s="196"/>
      <c r="H40883" s="196"/>
      <c r="I40883" s="196"/>
    </row>
    <row r="40884" spans="2:9" x14ac:dyDescent="0.35">
      <c r="B40884" s="196"/>
      <c r="C40884" s="198"/>
      <c r="D40884" s="197"/>
      <c r="E40884" s="197"/>
      <c r="F40884" s="197"/>
      <c r="G40884" s="196"/>
      <c r="H40884" s="196"/>
      <c r="I40884" s="196"/>
    </row>
    <row r="40885" spans="2:9" x14ac:dyDescent="0.35">
      <c r="B40885" s="196"/>
      <c r="C40885" s="198"/>
      <c r="D40885" s="197"/>
      <c r="E40885" s="197"/>
      <c r="F40885" s="197"/>
      <c r="G40885" s="196"/>
      <c r="H40885" s="196"/>
      <c r="I40885" s="196"/>
    </row>
    <row r="40886" spans="2:9" x14ac:dyDescent="0.35">
      <c r="B40886" s="196"/>
      <c r="C40886" s="198"/>
      <c r="D40886" s="197"/>
      <c r="E40886" s="197"/>
      <c r="F40886" s="197"/>
      <c r="G40886" s="196"/>
      <c r="H40886" s="196"/>
      <c r="I40886" s="196"/>
    </row>
    <row r="40887" spans="2:9" x14ac:dyDescent="0.35">
      <c r="B40887" s="196"/>
      <c r="C40887" s="198"/>
      <c r="D40887" s="197"/>
      <c r="E40887" s="197"/>
      <c r="F40887" s="197"/>
      <c r="G40887" s="196"/>
      <c r="H40887" s="196"/>
      <c r="I40887" s="196"/>
    </row>
    <row r="40888" spans="2:9" x14ac:dyDescent="0.35">
      <c r="B40888" s="196"/>
      <c r="C40888" s="198"/>
      <c r="D40888" s="197"/>
      <c r="E40888" s="197"/>
      <c r="F40888" s="197"/>
      <c r="G40888" s="196"/>
      <c r="H40888" s="196"/>
      <c r="I40888" s="196"/>
    </row>
    <row r="40889" spans="2:9" x14ac:dyDescent="0.35">
      <c r="B40889" s="196"/>
      <c r="C40889" s="198"/>
      <c r="D40889" s="197"/>
      <c r="E40889" s="197"/>
      <c r="F40889" s="197"/>
      <c r="G40889" s="196"/>
      <c r="H40889" s="196"/>
      <c r="I40889" s="196"/>
    </row>
    <row r="40890" spans="2:9" x14ac:dyDescent="0.35">
      <c r="B40890" s="196"/>
      <c r="C40890" s="198"/>
      <c r="D40890" s="197"/>
      <c r="E40890" s="197"/>
      <c r="F40890" s="197"/>
      <c r="G40890" s="196"/>
      <c r="H40890" s="196"/>
      <c r="I40890" s="196"/>
    </row>
    <row r="40891" spans="2:9" x14ac:dyDescent="0.35">
      <c r="B40891" s="196"/>
      <c r="C40891" s="198"/>
      <c r="D40891" s="197"/>
      <c r="E40891" s="197"/>
      <c r="F40891" s="197"/>
      <c r="G40891" s="196"/>
      <c r="H40891" s="196"/>
      <c r="I40891" s="196"/>
    </row>
    <row r="40892" spans="2:9" x14ac:dyDescent="0.35">
      <c r="B40892" s="196"/>
      <c r="C40892" s="198"/>
      <c r="D40892" s="197"/>
      <c r="E40892" s="197"/>
      <c r="F40892" s="197"/>
      <c r="G40892" s="196"/>
      <c r="H40892" s="196"/>
      <c r="I40892" s="196"/>
    </row>
    <row r="40893" spans="2:9" x14ac:dyDescent="0.35">
      <c r="B40893" s="196"/>
      <c r="C40893" s="198"/>
      <c r="D40893" s="197"/>
      <c r="E40893" s="197"/>
      <c r="F40893" s="197"/>
      <c r="G40893" s="196"/>
      <c r="H40893" s="196"/>
      <c r="I40893" s="196"/>
    </row>
    <row r="40894" spans="2:9" x14ac:dyDescent="0.35">
      <c r="B40894" s="196"/>
      <c r="C40894" s="198"/>
      <c r="D40894" s="197"/>
      <c r="E40894" s="197"/>
      <c r="F40894" s="197"/>
      <c r="G40894" s="196"/>
      <c r="H40894" s="196"/>
      <c r="I40894" s="196"/>
    </row>
    <row r="40895" spans="2:9" x14ac:dyDescent="0.35">
      <c r="B40895" s="196"/>
      <c r="C40895" s="198"/>
      <c r="D40895" s="197"/>
      <c r="E40895" s="197"/>
      <c r="F40895" s="197"/>
      <c r="G40895" s="196"/>
      <c r="H40895" s="196"/>
      <c r="I40895" s="196"/>
    </row>
    <row r="40896" spans="2:9" x14ac:dyDescent="0.35">
      <c r="B40896" s="196"/>
      <c r="C40896" s="198"/>
      <c r="D40896" s="197"/>
      <c r="E40896" s="197"/>
      <c r="F40896" s="197"/>
      <c r="G40896" s="196"/>
      <c r="H40896" s="196"/>
      <c r="I40896" s="196"/>
    </row>
    <row r="40897" spans="2:9" x14ac:dyDescent="0.35">
      <c r="B40897" s="196"/>
      <c r="C40897" s="198"/>
      <c r="D40897" s="197"/>
      <c r="E40897" s="197"/>
      <c r="F40897" s="197"/>
      <c r="G40897" s="196"/>
      <c r="H40897" s="196"/>
      <c r="I40897" s="196"/>
    </row>
    <row r="40898" spans="2:9" x14ac:dyDescent="0.35">
      <c r="B40898" s="196"/>
      <c r="C40898" s="198"/>
      <c r="D40898" s="197"/>
      <c r="E40898" s="197"/>
      <c r="F40898" s="197"/>
      <c r="G40898" s="196"/>
      <c r="H40898" s="196"/>
      <c r="I40898" s="196"/>
    </row>
    <row r="40899" spans="2:9" x14ac:dyDescent="0.35">
      <c r="B40899" s="196"/>
      <c r="C40899" s="198"/>
      <c r="D40899" s="197"/>
      <c r="E40899" s="197"/>
      <c r="F40899" s="197"/>
      <c r="G40899" s="196"/>
      <c r="H40899" s="196"/>
      <c r="I40899" s="196"/>
    </row>
    <row r="40900" spans="2:9" x14ac:dyDescent="0.35">
      <c r="B40900" s="196"/>
      <c r="C40900" s="198"/>
      <c r="D40900" s="197"/>
      <c r="E40900" s="197"/>
      <c r="F40900" s="197"/>
      <c r="G40900" s="196"/>
      <c r="H40900" s="196"/>
      <c r="I40900" s="196"/>
    </row>
    <row r="40901" spans="2:9" x14ac:dyDescent="0.35">
      <c r="B40901" s="196"/>
      <c r="C40901" s="198"/>
      <c r="D40901" s="197"/>
      <c r="E40901" s="197"/>
      <c r="F40901" s="197"/>
      <c r="G40901" s="196"/>
      <c r="H40901" s="196"/>
      <c r="I40901" s="196"/>
    </row>
    <row r="40902" spans="2:9" x14ac:dyDescent="0.35">
      <c r="B40902" s="196"/>
      <c r="C40902" s="198"/>
      <c r="D40902" s="197"/>
      <c r="E40902" s="197"/>
      <c r="F40902" s="197"/>
      <c r="G40902" s="196"/>
      <c r="H40902" s="196"/>
      <c r="I40902" s="196"/>
    </row>
    <row r="40903" spans="2:9" x14ac:dyDescent="0.35">
      <c r="B40903" s="196"/>
      <c r="C40903" s="198"/>
      <c r="D40903" s="197"/>
      <c r="E40903" s="197"/>
      <c r="F40903" s="197"/>
      <c r="G40903" s="196"/>
      <c r="H40903" s="196"/>
      <c r="I40903" s="196"/>
    </row>
    <row r="40904" spans="2:9" x14ac:dyDescent="0.35">
      <c r="B40904" s="196"/>
      <c r="C40904" s="198"/>
      <c r="D40904" s="197"/>
      <c r="E40904" s="197"/>
      <c r="F40904" s="197"/>
      <c r="G40904" s="196"/>
      <c r="H40904" s="196"/>
      <c r="I40904" s="196"/>
    </row>
    <row r="40905" spans="2:9" x14ac:dyDescent="0.35">
      <c r="B40905" s="196"/>
      <c r="C40905" s="198"/>
      <c r="D40905" s="197"/>
      <c r="E40905" s="197"/>
      <c r="F40905" s="197"/>
      <c r="G40905" s="196"/>
      <c r="H40905" s="196"/>
      <c r="I40905" s="196"/>
    </row>
    <row r="40906" spans="2:9" x14ac:dyDescent="0.35">
      <c r="B40906" s="196"/>
      <c r="C40906" s="198"/>
      <c r="D40906" s="197"/>
      <c r="E40906" s="197"/>
      <c r="F40906" s="197"/>
      <c r="G40906" s="196"/>
      <c r="H40906" s="196"/>
      <c r="I40906" s="196"/>
    </row>
    <row r="40907" spans="2:9" x14ac:dyDescent="0.35">
      <c r="B40907" s="196"/>
      <c r="C40907" s="198"/>
      <c r="D40907" s="197"/>
      <c r="E40907" s="197"/>
      <c r="F40907" s="197"/>
      <c r="G40907" s="196"/>
      <c r="H40907" s="196"/>
      <c r="I40907" s="196"/>
    </row>
    <row r="40908" spans="2:9" x14ac:dyDescent="0.35">
      <c r="B40908" s="196"/>
      <c r="C40908" s="198"/>
      <c r="D40908" s="197"/>
      <c r="E40908" s="197"/>
      <c r="F40908" s="197"/>
      <c r="G40908" s="196"/>
      <c r="H40908" s="196"/>
      <c r="I40908" s="196"/>
    </row>
    <row r="40909" spans="2:9" x14ac:dyDescent="0.35">
      <c r="B40909" s="196"/>
      <c r="C40909" s="198"/>
      <c r="D40909" s="197"/>
      <c r="E40909" s="197"/>
      <c r="F40909" s="197"/>
      <c r="G40909" s="196"/>
      <c r="H40909" s="196"/>
      <c r="I40909" s="196"/>
    </row>
    <row r="40910" spans="2:9" x14ac:dyDescent="0.35">
      <c r="B40910" s="196"/>
      <c r="C40910" s="198"/>
      <c r="D40910" s="197"/>
      <c r="E40910" s="197"/>
      <c r="F40910" s="197"/>
      <c r="G40910" s="196"/>
      <c r="H40910" s="196"/>
      <c r="I40910" s="196"/>
    </row>
    <row r="40911" spans="2:9" x14ac:dyDescent="0.35">
      <c r="B40911" s="196"/>
      <c r="C40911" s="198"/>
      <c r="D40911" s="197"/>
      <c r="E40911" s="197"/>
      <c r="F40911" s="197"/>
      <c r="G40911" s="196"/>
      <c r="H40911" s="196"/>
      <c r="I40911" s="196"/>
    </row>
    <row r="40912" spans="2:9" x14ac:dyDescent="0.35">
      <c r="B40912" s="196"/>
      <c r="C40912" s="198"/>
      <c r="D40912" s="197"/>
      <c r="E40912" s="197"/>
      <c r="F40912" s="197"/>
      <c r="G40912" s="196"/>
      <c r="H40912" s="196"/>
      <c r="I40912" s="196"/>
    </row>
    <row r="40913" spans="2:9" x14ac:dyDescent="0.35">
      <c r="B40913" s="196"/>
      <c r="C40913" s="198"/>
      <c r="D40913" s="197"/>
      <c r="E40913" s="197"/>
      <c r="F40913" s="197"/>
      <c r="G40913" s="196"/>
      <c r="H40913" s="196"/>
      <c r="I40913" s="196"/>
    </row>
    <row r="40914" spans="2:9" x14ac:dyDescent="0.35">
      <c r="B40914" s="196"/>
      <c r="C40914" s="198"/>
      <c r="D40914" s="197"/>
      <c r="E40914" s="197"/>
      <c r="F40914" s="197"/>
      <c r="G40914" s="196"/>
      <c r="H40914" s="196"/>
      <c r="I40914" s="196"/>
    </row>
    <row r="40915" spans="2:9" x14ac:dyDescent="0.35">
      <c r="B40915" s="196"/>
      <c r="C40915" s="198"/>
      <c r="D40915" s="197"/>
      <c r="E40915" s="197"/>
      <c r="F40915" s="197"/>
      <c r="G40915" s="196"/>
      <c r="H40915" s="196"/>
      <c r="I40915" s="196"/>
    </row>
    <row r="40916" spans="2:9" x14ac:dyDescent="0.35">
      <c r="B40916" s="196"/>
      <c r="C40916" s="198"/>
      <c r="D40916" s="197"/>
      <c r="E40916" s="197"/>
      <c r="F40916" s="197"/>
      <c r="G40916" s="196"/>
      <c r="H40916" s="196"/>
      <c r="I40916" s="196"/>
    </row>
    <row r="40917" spans="2:9" x14ac:dyDescent="0.35">
      <c r="B40917" s="196"/>
      <c r="C40917" s="198"/>
      <c r="D40917" s="197"/>
      <c r="E40917" s="197"/>
      <c r="F40917" s="197"/>
      <c r="G40917" s="196"/>
      <c r="H40917" s="196"/>
      <c r="I40917" s="196"/>
    </row>
    <row r="40918" spans="2:9" x14ac:dyDescent="0.35">
      <c r="B40918" s="196"/>
      <c r="C40918" s="198"/>
      <c r="D40918" s="197"/>
      <c r="E40918" s="197"/>
      <c r="F40918" s="197"/>
      <c r="G40918" s="196"/>
      <c r="H40918" s="196"/>
      <c r="I40918" s="196"/>
    </row>
    <row r="40919" spans="2:9" x14ac:dyDescent="0.35">
      <c r="B40919" s="196"/>
      <c r="C40919" s="198"/>
      <c r="D40919" s="197"/>
      <c r="E40919" s="197"/>
      <c r="F40919" s="197"/>
      <c r="G40919" s="196"/>
      <c r="H40919" s="196"/>
      <c r="I40919" s="196"/>
    </row>
    <row r="40920" spans="2:9" x14ac:dyDescent="0.35">
      <c r="B40920" s="196"/>
      <c r="C40920" s="198"/>
      <c r="D40920" s="197"/>
      <c r="E40920" s="197"/>
      <c r="F40920" s="197"/>
      <c r="G40920" s="196"/>
      <c r="H40920" s="196"/>
      <c r="I40920" s="196"/>
    </row>
    <row r="40921" spans="2:9" x14ac:dyDescent="0.35">
      <c r="B40921" s="196"/>
      <c r="C40921" s="198"/>
      <c r="D40921" s="197"/>
      <c r="E40921" s="197"/>
      <c r="F40921" s="197"/>
      <c r="G40921" s="196"/>
      <c r="H40921" s="196"/>
      <c r="I40921" s="196"/>
    </row>
    <row r="40922" spans="2:9" x14ac:dyDescent="0.35">
      <c r="B40922" s="196"/>
      <c r="C40922" s="198"/>
      <c r="D40922" s="197"/>
      <c r="E40922" s="197"/>
      <c r="F40922" s="197"/>
      <c r="G40922" s="196"/>
      <c r="H40922" s="196"/>
      <c r="I40922" s="196"/>
    </row>
    <row r="40923" spans="2:9" x14ac:dyDescent="0.35">
      <c r="B40923" s="196"/>
      <c r="C40923" s="198"/>
      <c r="D40923" s="197"/>
      <c r="E40923" s="197"/>
      <c r="F40923" s="197"/>
      <c r="G40923" s="196"/>
      <c r="H40923" s="196"/>
      <c r="I40923" s="196"/>
    </row>
    <row r="40924" spans="2:9" x14ac:dyDescent="0.35">
      <c r="B40924" s="196"/>
      <c r="C40924" s="198"/>
      <c r="D40924" s="197"/>
      <c r="E40924" s="197"/>
      <c r="F40924" s="197"/>
      <c r="G40924" s="196"/>
      <c r="H40924" s="196"/>
      <c r="I40924" s="196"/>
    </row>
    <row r="40925" spans="2:9" x14ac:dyDescent="0.35">
      <c r="B40925" s="196"/>
      <c r="C40925" s="198"/>
      <c r="D40925" s="197"/>
      <c r="E40925" s="197"/>
      <c r="F40925" s="197"/>
      <c r="G40925" s="196"/>
      <c r="H40925" s="196"/>
      <c r="I40925" s="196"/>
    </row>
    <row r="40926" spans="2:9" x14ac:dyDescent="0.35">
      <c r="B40926" s="196"/>
      <c r="C40926" s="198"/>
      <c r="D40926" s="197"/>
      <c r="E40926" s="197"/>
      <c r="F40926" s="197"/>
      <c r="G40926" s="196"/>
      <c r="H40926" s="196"/>
      <c r="I40926" s="196"/>
    </row>
    <row r="40927" spans="2:9" x14ac:dyDescent="0.35">
      <c r="B40927" s="196"/>
      <c r="C40927" s="198"/>
      <c r="D40927" s="197"/>
      <c r="E40927" s="197"/>
      <c r="F40927" s="197"/>
      <c r="G40927" s="196"/>
      <c r="H40927" s="196"/>
      <c r="I40927" s="196"/>
    </row>
    <row r="40928" spans="2:9" x14ac:dyDescent="0.35">
      <c r="B40928" s="196"/>
      <c r="C40928" s="198"/>
      <c r="D40928" s="197"/>
      <c r="E40928" s="197"/>
      <c r="F40928" s="197"/>
      <c r="G40928" s="196"/>
      <c r="H40928" s="196"/>
      <c r="I40928" s="196"/>
    </row>
    <row r="40929" spans="2:9" x14ac:dyDescent="0.35">
      <c r="B40929" s="196"/>
      <c r="C40929" s="198"/>
      <c r="D40929" s="197"/>
      <c r="E40929" s="197"/>
      <c r="F40929" s="197"/>
      <c r="G40929" s="196"/>
      <c r="H40929" s="196"/>
      <c r="I40929" s="196"/>
    </row>
    <row r="40930" spans="2:9" x14ac:dyDescent="0.35">
      <c r="B40930" s="196"/>
      <c r="C40930" s="198"/>
      <c r="D40930" s="197"/>
      <c r="E40930" s="197"/>
      <c r="F40930" s="197"/>
      <c r="G40930" s="196"/>
      <c r="H40930" s="196"/>
      <c r="I40930" s="196"/>
    </row>
    <row r="40931" spans="2:9" x14ac:dyDescent="0.35">
      <c r="B40931" s="196"/>
      <c r="C40931" s="198"/>
      <c r="D40931" s="197"/>
      <c r="E40931" s="197"/>
      <c r="F40931" s="197"/>
      <c r="G40931" s="196"/>
      <c r="H40931" s="196"/>
      <c r="I40931" s="196"/>
    </row>
    <row r="40932" spans="2:9" x14ac:dyDescent="0.35">
      <c r="B40932" s="196"/>
      <c r="C40932" s="198"/>
      <c r="D40932" s="197"/>
      <c r="E40932" s="197"/>
      <c r="F40932" s="197"/>
      <c r="G40932" s="196"/>
      <c r="H40932" s="196"/>
      <c r="I40932" s="196"/>
    </row>
    <row r="40933" spans="2:9" x14ac:dyDescent="0.35">
      <c r="B40933" s="196"/>
      <c r="C40933" s="198"/>
      <c r="D40933" s="197"/>
      <c r="E40933" s="197"/>
      <c r="F40933" s="197"/>
      <c r="G40933" s="196"/>
      <c r="H40933" s="196"/>
      <c r="I40933" s="196"/>
    </row>
    <row r="40934" spans="2:9" x14ac:dyDescent="0.35">
      <c r="B40934" s="196"/>
      <c r="C40934" s="198"/>
      <c r="D40934" s="197"/>
      <c r="E40934" s="197"/>
      <c r="F40934" s="197"/>
      <c r="G40934" s="196"/>
      <c r="H40934" s="196"/>
      <c r="I40934" s="196"/>
    </row>
    <row r="40935" spans="2:9" x14ac:dyDescent="0.35">
      <c r="B40935" s="196"/>
      <c r="C40935" s="198"/>
      <c r="D40935" s="197"/>
      <c r="E40935" s="197"/>
      <c r="F40935" s="197"/>
      <c r="G40935" s="196"/>
      <c r="H40935" s="196"/>
      <c r="I40935" s="196"/>
    </row>
    <row r="40936" spans="2:9" x14ac:dyDescent="0.35">
      <c r="B40936" s="196"/>
      <c r="C40936" s="198"/>
      <c r="D40936" s="197"/>
      <c r="E40936" s="197"/>
      <c r="F40936" s="197"/>
      <c r="G40936" s="196"/>
      <c r="H40936" s="196"/>
      <c r="I40936" s="196"/>
    </row>
    <row r="40937" spans="2:9" x14ac:dyDescent="0.35">
      <c r="B40937" s="196"/>
      <c r="C40937" s="198"/>
      <c r="D40937" s="197"/>
      <c r="E40937" s="197"/>
      <c r="F40937" s="197"/>
      <c r="G40937" s="196"/>
      <c r="H40937" s="196"/>
      <c r="I40937" s="196"/>
    </row>
    <row r="40938" spans="2:9" x14ac:dyDescent="0.35">
      <c r="B40938" s="196"/>
      <c r="C40938" s="198"/>
      <c r="D40938" s="197"/>
      <c r="E40938" s="197"/>
      <c r="F40938" s="197"/>
      <c r="G40938" s="196"/>
      <c r="H40938" s="196"/>
      <c r="I40938" s="196"/>
    </row>
    <row r="40939" spans="2:9" x14ac:dyDescent="0.35">
      <c r="B40939" s="196"/>
      <c r="C40939" s="198"/>
      <c r="D40939" s="197"/>
      <c r="E40939" s="197"/>
      <c r="F40939" s="197"/>
      <c r="G40939" s="196"/>
      <c r="H40939" s="196"/>
      <c r="I40939" s="196"/>
    </row>
    <row r="40940" spans="2:9" x14ac:dyDescent="0.35">
      <c r="B40940" s="196"/>
      <c r="C40940" s="198"/>
      <c r="D40940" s="197"/>
      <c r="E40940" s="197"/>
      <c r="F40940" s="197"/>
      <c r="G40940" s="196"/>
      <c r="H40940" s="196"/>
      <c r="I40940" s="196"/>
    </row>
    <row r="40941" spans="2:9" x14ac:dyDescent="0.35">
      <c r="B40941" s="196"/>
      <c r="C40941" s="198"/>
      <c r="D40941" s="197"/>
      <c r="E40941" s="197"/>
      <c r="F40941" s="197"/>
      <c r="G40941" s="196"/>
      <c r="H40941" s="196"/>
      <c r="I40941" s="196"/>
    </row>
    <row r="40942" spans="2:9" x14ac:dyDescent="0.35">
      <c r="B40942" s="196"/>
      <c r="C40942" s="198"/>
      <c r="D40942" s="197"/>
      <c r="E40942" s="197"/>
      <c r="F40942" s="197"/>
      <c r="G40942" s="196"/>
      <c r="H40942" s="196"/>
      <c r="I40942" s="196"/>
    </row>
    <row r="40943" spans="2:9" x14ac:dyDescent="0.35">
      <c r="B40943" s="196"/>
      <c r="C40943" s="198"/>
      <c r="D40943" s="197"/>
      <c r="E40943" s="197"/>
      <c r="F40943" s="197"/>
      <c r="G40943" s="196"/>
      <c r="H40943" s="196"/>
      <c r="I40943" s="196"/>
    </row>
    <row r="40944" spans="2:9" x14ac:dyDescent="0.35">
      <c r="B40944" s="196"/>
      <c r="C40944" s="198"/>
      <c r="D40944" s="197"/>
      <c r="E40944" s="197"/>
      <c r="F40944" s="197"/>
      <c r="G40944" s="196"/>
      <c r="H40944" s="196"/>
      <c r="I40944" s="196"/>
    </row>
    <row r="40945" spans="2:9" x14ac:dyDescent="0.35">
      <c r="B40945" s="196"/>
      <c r="C40945" s="198"/>
      <c r="D40945" s="197"/>
      <c r="E40945" s="197"/>
      <c r="F40945" s="197"/>
      <c r="G40945" s="196"/>
      <c r="H40945" s="196"/>
      <c r="I40945" s="196"/>
    </row>
    <row r="40946" spans="2:9" x14ac:dyDescent="0.35">
      <c r="B40946" s="196"/>
      <c r="C40946" s="198"/>
      <c r="D40946" s="197"/>
      <c r="E40946" s="197"/>
      <c r="F40946" s="197"/>
      <c r="G40946" s="196"/>
      <c r="H40946" s="196"/>
      <c r="I40946" s="196"/>
    </row>
    <row r="40947" spans="2:9" x14ac:dyDescent="0.35">
      <c r="B40947" s="196"/>
      <c r="C40947" s="198"/>
      <c r="D40947" s="197"/>
      <c r="E40947" s="197"/>
      <c r="F40947" s="197"/>
      <c r="G40947" s="196"/>
      <c r="H40947" s="196"/>
      <c r="I40947" s="196"/>
    </row>
    <row r="40948" spans="2:9" x14ac:dyDescent="0.35">
      <c r="B40948" s="196"/>
      <c r="C40948" s="198"/>
      <c r="D40948" s="197"/>
      <c r="E40948" s="197"/>
      <c r="F40948" s="197"/>
      <c r="G40948" s="196"/>
      <c r="H40948" s="196"/>
      <c r="I40948" s="196"/>
    </row>
    <row r="40949" spans="2:9" x14ac:dyDescent="0.35">
      <c r="B40949" s="196"/>
      <c r="C40949" s="198"/>
      <c r="D40949" s="197"/>
      <c r="E40949" s="197"/>
      <c r="F40949" s="197"/>
      <c r="G40949" s="196"/>
      <c r="H40949" s="196"/>
      <c r="I40949" s="196"/>
    </row>
    <row r="40950" spans="2:9" x14ac:dyDescent="0.35">
      <c r="B40950" s="196"/>
      <c r="C40950" s="198"/>
      <c r="D40950" s="197"/>
      <c r="E40950" s="197"/>
      <c r="F40950" s="197"/>
      <c r="G40950" s="196"/>
      <c r="H40950" s="196"/>
      <c r="I40950" s="196"/>
    </row>
    <row r="40951" spans="2:9" x14ac:dyDescent="0.35">
      <c r="B40951" s="196"/>
      <c r="C40951" s="198"/>
      <c r="D40951" s="197"/>
      <c r="E40951" s="197"/>
      <c r="F40951" s="197"/>
      <c r="G40951" s="196"/>
      <c r="H40951" s="196"/>
      <c r="I40951" s="196"/>
    </row>
    <row r="40952" spans="2:9" x14ac:dyDescent="0.35">
      <c r="B40952" s="196"/>
      <c r="C40952" s="198"/>
      <c r="D40952" s="197"/>
      <c r="E40952" s="197"/>
      <c r="F40952" s="197"/>
      <c r="G40952" s="196"/>
      <c r="H40952" s="196"/>
      <c r="I40952" s="196"/>
    </row>
    <row r="40953" spans="2:9" x14ac:dyDescent="0.35">
      <c r="B40953" s="196"/>
      <c r="C40953" s="198"/>
      <c r="D40953" s="197"/>
      <c r="E40953" s="197"/>
      <c r="F40953" s="197"/>
      <c r="G40953" s="196"/>
      <c r="H40953" s="196"/>
      <c r="I40953" s="196"/>
    </row>
    <row r="40954" spans="2:9" x14ac:dyDescent="0.35">
      <c r="B40954" s="196"/>
      <c r="C40954" s="198"/>
      <c r="D40954" s="197"/>
      <c r="E40954" s="197"/>
      <c r="F40954" s="197"/>
      <c r="G40954" s="196"/>
      <c r="H40954" s="196"/>
      <c r="I40954" s="196"/>
    </row>
    <row r="40955" spans="2:9" x14ac:dyDescent="0.35">
      <c r="B40955" s="196"/>
      <c r="C40955" s="198"/>
      <c r="D40955" s="197"/>
      <c r="E40955" s="197"/>
      <c r="F40955" s="197"/>
      <c r="G40955" s="196"/>
      <c r="H40955" s="196"/>
      <c r="I40955" s="196"/>
    </row>
    <row r="40956" spans="2:9" x14ac:dyDescent="0.35">
      <c r="B40956" s="196"/>
      <c r="C40956" s="198"/>
      <c r="D40956" s="197"/>
      <c r="E40956" s="197"/>
      <c r="F40956" s="197"/>
      <c r="G40956" s="196"/>
      <c r="H40956" s="196"/>
      <c r="I40956" s="196"/>
    </row>
    <row r="40957" spans="2:9" x14ac:dyDescent="0.35">
      <c r="B40957" s="196"/>
      <c r="C40957" s="198"/>
      <c r="D40957" s="197"/>
      <c r="E40957" s="197"/>
      <c r="F40957" s="197"/>
      <c r="G40957" s="196"/>
      <c r="H40957" s="196"/>
      <c r="I40957" s="196"/>
    </row>
    <row r="40958" spans="2:9" x14ac:dyDescent="0.35">
      <c r="B40958" s="196"/>
      <c r="C40958" s="198"/>
      <c r="D40958" s="197"/>
      <c r="E40958" s="197"/>
      <c r="F40958" s="197"/>
      <c r="G40958" s="196"/>
      <c r="H40958" s="196"/>
      <c r="I40958" s="196"/>
    </row>
    <row r="40959" spans="2:9" x14ac:dyDescent="0.35">
      <c r="B40959" s="196"/>
      <c r="C40959" s="198"/>
      <c r="D40959" s="197"/>
      <c r="E40959" s="197"/>
      <c r="F40959" s="197"/>
      <c r="G40959" s="196"/>
      <c r="H40959" s="196"/>
      <c r="I40959" s="196"/>
    </row>
    <row r="40960" spans="2:9" x14ac:dyDescent="0.35">
      <c r="B40960" s="196"/>
      <c r="C40960" s="198"/>
      <c r="D40960" s="197"/>
      <c r="E40960" s="197"/>
      <c r="F40960" s="197"/>
      <c r="G40960" s="196"/>
      <c r="H40960" s="196"/>
      <c r="I40960" s="196"/>
    </row>
    <row r="40961" spans="2:9" x14ac:dyDescent="0.35">
      <c r="B40961" s="196"/>
      <c r="C40961" s="198"/>
      <c r="D40961" s="197"/>
      <c r="E40961" s="197"/>
      <c r="F40961" s="197"/>
      <c r="G40961" s="196"/>
      <c r="H40961" s="196"/>
      <c r="I40961" s="196"/>
    </row>
    <row r="40962" spans="2:9" x14ac:dyDescent="0.35">
      <c r="B40962" s="196"/>
      <c r="C40962" s="198"/>
      <c r="D40962" s="197"/>
      <c r="E40962" s="197"/>
      <c r="F40962" s="197"/>
      <c r="G40962" s="196"/>
      <c r="H40962" s="196"/>
      <c r="I40962" s="196"/>
    </row>
    <row r="40963" spans="2:9" x14ac:dyDescent="0.35">
      <c r="B40963" s="196"/>
      <c r="C40963" s="198"/>
      <c r="D40963" s="197"/>
      <c r="E40963" s="197"/>
      <c r="F40963" s="197"/>
      <c r="G40963" s="196"/>
      <c r="H40963" s="196"/>
      <c r="I40963" s="196"/>
    </row>
    <row r="40964" spans="2:9" x14ac:dyDescent="0.35">
      <c r="B40964" s="196"/>
      <c r="C40964" s="198"/>
      <c r="D40964" s="197"/>
      <c r="E40964" s="197"/>
      <c r="F40964" s="197"/>
      <c r="G40964" s="196"/>
      <c r="H40964" s="196"/>
      <c r="I40964" s="196"/>
    </row>
    <row r="40965" spans="2:9" x14ac:dyDescent="0.35">
      <c r="B40965" s="196"/>
      <c r="C40965" s="198"/>
      <c r="D40965" s="197"/>
      <c r="E40965" s="197"/>
      <c r="F40965" s="197"/>
      <c r="G40965" s="196"/>
      <c r="H40965" s="196"/>
      <c r="I40965" s="196"/>
    </row>
    <row r="40966" spans="2:9" x14ac:dyDescent="0.35">
      <c r="B40966" s="196"/>
      <c r="C40966" s="198"/>
      <c r="D40966" s="197"/>
      <c r="E40966" s="197"/>
      <c r="F40966" s="197"/>
      <c r="G40966" s="196"/>
      <c r="H40966" s="196"/>
      <c r="I40966" s="196"/>
    </row>
    <row r="40967" spans="2:9" x14ac:dyDescent="0.35">
      <c r="B40967" s="196"/>
      <c r="C40967" s="198"/>
      <c r="D40967" s="197"/>
      <c r="E40967" s="197"/>
      <c r="F40967" s="197"/>
      <c r="G40967" s="196"/>
      <c r="H40967" s="196"/>
      <c r="I40967" s="196"/>
    </row>
    <row r="40968" spans="2:9" x14ac:dyDescent="0.35">
      <c r="B40968" s="196"/>
      <c r="C40968" s="198"/>
      <c r="D40968" s="197"/>
      <c r="E40968" s="197"/>
      <c r="F40968" s="197"/>
      <c r="G40968" s="196"/>
      <c r="H40968" s="196"/>
      <c r="I40968" s="196"/>
    </row>
    <row r="40969" spans="2:9" x14ac:dyDescent="0.35">
      <c r="B40969" s="196"/>
      <c r="C40969" s="198"/>
      <c r="D40969" s="197"/>
      <c r="E40969" s="197"/>
      <c r="F40969" s="197"/>
      <c r="G40969" s="196"/>
      <c r="H40969" s="196"/>
      <c r="I40969" s="196"/>
    </row>
    <row r="40970" spans="2:9" x14ac:dyDescent="0.35">
      <c r="B40970" s="196"/>
      <c r="C40970" s="198"/>
      <c r="D40970" s="197"/>
      <c r="E40970" s="197"/>
      <c r="F40970" s="197"/>
      <c r="G40970" s="196"/>
      <c r="H40970" s="196"/>
      <c r="I40970" s="196"/>
    </row>
    <row r="40971" spans="2:9" x14ac:dyDescent="0.35">
      <c r="B40971" s="196"/>
      <c r="C40971" s="198"/>
      <c r="D40971" s="197"/>
      <c r="E40971" s="197"/>
      <c r="F40971" s="197"/>
      <c r="G40971" s="196"/>
      <c r="H40971" s="196"/>
      <c r="I40971" s="196"/>
    </row>
    <row r="40972" spans="2:9" x14ac:dyDescent="0.35">
      <c r="B40972" s="196"/>
      <c r="C40972" s="198"/>
      <c r="D40972" s="197"/>
      <c r="E40972" s="197"/>
      <c r="F40972" s="197"/>
      <c r="G40972" s="196"/>
      <c r="H40972" s="196"/>
      <c r="I40972" s="196"/>
    </row>
    <row r="40973" spans="2:9" x14ac:dyDescent="0.35">
      <c r="B40973" s="196"/>
      <c r="C40973" s="198"/>
      <c r="D40973" s="197"/>
      <c r="E40973" s="197"/>
      <c r="F40973" s="197"/>
      <c r="G40973" s="196"/>
      <c r="H40973" s="196"/>
      <c r="I40973" s="196"/>
    </row>
    <row r="40974" spans="2:9" x14ac:dyDescent="0.35">
      <c r="B40974" s="196"/>
      <c r="C40974" s="198"/>
      <c r="D40974" s="197"/>
      <c r="E40974" s="197"/>
      <c r="F40974" s="197"/>
      <c r="G40974" s="196"/>
      <c r="H40974" s="196"/>
      <c r="I40974" s="196"/>
    </row>
    <row r="40975" spans="2:9" x14ac:dyDescent="0.35">
      <c r="B40975" s="196"/>
      <c r="C40975" s="198"/>
      <c r="D40975" s="197"/>
      <c r="E40975" s="197"/>
      <c r="F40975" s="197"/>
      <c r="G40975" s="196"/>
      <c r="H40975" s="196"/>
      <c r="I40975" s="196"/>
    </row>
    <row r="40976" spans="2:9" x14ac:dyDescent="0.35">
      <c r="B40976" s="196"/>
      <c r="C40976" s="198"/>
      <c r="D40976" s="197"/>
      <c r="E40976" s="197"/>
      <c r="F40976" s="197"/>
      <c r="G40976" s="196"/>
      <c r="H40976" s="196"/>
      <c r="I40976" s="196"/>
    </row>
    <row r="40977" spans="2:9" x14ac:dyDescent="0.35">
      <c r="B40977" s="196"/>
      <c r="C40977" s="198"/>
      <c r="D40977" s="197"/>
      <c r="E40977" s="197"/>
      <c r="F40977" s="197"/>
      <c r="G40977" s="196"/>
      <c r="H40977" s="196"/>
      <c r="I40977" s="196"/>
    </row>
    <row r="40978" spans="2:9" x14ac:dyDescent="0.35">
      <c r="B40978" s="196"/>
      <c r="C40978" s="198"/>
      <c r="D40978" s="197"/>
      <c r="E40978" s="197"/>
      <c r="F40978" s="197"/>
      <c r="G40978" s="196"/>
      <c r="H40978" s="196"/>
      <c r="I40978" s="196"/>
    </row>
    <row r="40979" spans="2:9" x14ac:dyDescent="0.35">
      <c r="B40979" s="196"/>
      <c r="C40979" s="198"/>
      <c r="D40979" s="197"/>
      <c r="E40979" s="197"/>
      <c r="F40979" s="197"/>
      <c r="G40979" s="196"/>
      <c r="H40979" s="196"/>
      <c r="I40979" s="196"/>
    </row>
    <row r="40980" spans="2:9" x14ac:dyDescent="0.35">
      <c r="B40980" s="196"/>
      <c r="C40980" s="198"/>
      <c r="D40980" s="197"/>
      <c r="E40980" s="197"/>
      <c r="F40980" s="197"/>
      <c r="G40980" s="196"/>
      <c r="H40980" s="196"/>
      <c r="I40980" s="196"/>
    </row>
    <row r="40981" spans="2:9" x14ac:dyDescent="0.35">
      <c r="B40981" s="196"/>
      <c r="C40981" s="198"/>
      <c r="D40981" s="197"/>
      <c r="E40981" s="197"/>
      <c r="F40981" s="197"/>
      <c r="G40981" s="196"/>
      <c r="H40981" s="196"/>
      <c r="I40981" s="196"/>
    </row>
    <row r="40982" spans="2:9" x14ac:dyDescent="0.35">
      <c r="B40982" s="196"/>
      <c r="C40982" s="198"/>
      <c r="D40982" s="197"/>
      <c r="E40982" s="197"/>
      <c r="F40982" s="197"/>
      <c r="G40982" s="196"/>
      <c r="H40982" s="196"/>
      <c r="I40982" s="196"/>
    </row>
    <row r="40983" spans="2:9" x14ac:dyDescent="0.35">
      <c r="B40983" s="196"/>
      <c r="C40983" s="198"/>
      <c r="D40983" s="197"/>
      <c r="E40983" s="197"/>
      <c r="F40983" s="197"/>
      <c r="G40983" s="196"/>
      <c r="H40983" s="196"/>
      <c r="I40983" s="196"/>
    </row>
    <row r="40984" spans="2:9" x14ac:dyDescent="0.35">
      <c r="B40984" s="196"/>
      <c r="C40984" s="198"/>
      <c r="D40984" s="197"/>
      <c r="E40984" s="197"/>
      <c r="F40984" s="197"/>
      <c r="G40984" s="196"/>
      <c r="H40984" s="196"/>
      <c r="I40984" s="196"/>
    </row>
    <row r="40985" spans="2:9" x14ac:dyDescent="0.35">
      <c r="B40985" s="196"/>
      <c r="C40985" s="198"/>
      <c r="D40985" s="197"/>
      <c r="E40985" s="197"/>
      <c r="F40985" s="197"/>
      <c r="G40985" s="196"/>
      <c r="H40985" s="196"/>
      <c r="I40985" s="196"/>
    </row>
    <row r="40986" spans="2:9" x14ac:dyDescent="0.35">
      <c r="B40986" s="196"/>
      <c r="C40986" s="198"/>
      <c r="D40986" s="197"/>
      <c r="E40986" s="197"/>
      <c r="F40986" s="197"/>
      <c r="G40986" s="196"/>
      <c r="H40986" s="196"/>
      <c r="I40986" s="196"/>
    </row>
    <row r="40987" spans="2:9" x14ac:dyDescent="0.35">
      <c r="B40987" s="196"/>
      <c r="C40987" s="198"/>
      <c r="D40987" s="197"/>
      <c r="E40987" s="197"/>
      <c r="F40987" s="197"/>
      <c r="G40987" s="196"/>
      <c r="H40987" s="196"/>
      <c r="I40987" s="196"/>
    </row>
    <row r="40988" spans="2:9" x14ac:dyDescent="0.35">
      <c r="B40988" s="196"/>
      <c r="C40988" s="198"/>
      <c r="D40988" s="197"/>
      <c r="E40988" s="197"/>
      <c r="F40988" s="197"/>
      <c r="G40988" s="196"/>
      <c r="H40988" s="196"/>
      <c r="I40988" s="196"/>
    </row>
    <row r="40989" spans="2:9" x14ac:dyDescent="0.35">
      <c r="B40989" s="196"/>
      <c r="C40989" s="198"/>
      <c r="D40989" s="197"/>
      <c r="E40989" s="197"/>
      <c r="F40989" s="197"/>
      <c r="G40989" s="196"/>
      <c r="H40989" s="196"/>
      <c r="I40989" s="196"/>
    </row>
    <row r="40990" spans="2:9" x14ac:dyDescent="0.35">
      <c r="B40990" s="196"/>
      <c r="C40990" s="198"/>
      <c r="D40990" s="197"/>
      <c r="E40990" s="197"/>
      <c r="F40990" s="197"/>
      <c r="G40990" s="196"/>
      <c r="H40990" s="196"/>
      <c r="I40990" s="196"/>
    </row>
    <row r="40991" spans="2:9" x14ac:dyDescent="0.35">
      <c r="B40991" s="196"/>
      <c r="C40991" s="198"/>
      <c r="D40991" s="197"/>
      <c r="E40991" s="197"/>
      <c r="F40991" s="197"/>
      <c r="G40991" s="196"/>
      <c r="H40991" s="196"/>
      <c r="I40991" s="196"/>
    </row>
    <row r="40992" spans="2:9" x14ac:dyDescent="0.35">
      <c r="B40992" s="196"/>
      <c r="C40992" s="198"/>
      <c r="D40992" s="197"/>
      <c r="E40992" s="197"/>
      <c r="F40992" s="197"/>
      <c r="G40992" s="196"/>
      <c r="H40992" s="196"/>
      <c r="I40992" s="196"/>
    </row>
    <row r="40993" spans="2:9" x14ac:dyDescent="0.35">
      <c r="B40993" s="196"/>
      <c r="C40993" s="198"/>
      <c r="D40993" s="197"/>
      <c r="E40993" s="197"/>
      <c r="F40993" s="197"/>
      <c r="G40993" s="196"/>
      <c r="H40993" s="196"/>
      <c r="I40993" s="196"/>
    </row>
    <row r="40994" spans="2:9" x14ac:dyDescent="0.35">
      <c r="B40994" s="196"/>
      <c r="C40994" s="198"/>
      <c r="D40994" s="197"/>
      <c r="E40994" s="197"/>
      <c r="F40994" s="197"/>
      <c r="G40994" s="196"/>
      <c r="H40994" s="196"/>
      <c r="I40994" s="196"/>
    </row>
    <row r="40995" spans="2:9" x14ac:dyDescent="0.35">
      <c r="B40995" s="196"/>
      <c r="C40995" s="198"/>
      <c r="D40995" s="197"/>
      <c r="E40995" s="197"/>
      <c r="F40995" s="197"/>
      <c r="G40995" s="196"/>
      <c r="H40995" s="196"/>
      <c r="I40995" s="196"/>
    </row>
    <row r="40996" spans="2:9" x14ac:dyDescent="0.35">
      <c r="B40996" s="196"/>
      <c r="C40996" s="198"/>
      <c r="D40996" s="197"/>
      <c r="E40996" s="197"/>
      <c r="F40996" s="197"/>
      <c r="G40996" s="196"/>
      <c r="H40996" s="196"/>
      <c r="I40996" s="196"/>
    </row>
    <row r="40997" spans="2:9" x14ac:dyDescent="0.35">
      <c r="B40997" s="196"/>
      <c r="C40997" s="198"/>
      <c r="D40997" s="197"/>
      <c r="E40997" s="197"/>
      <c r="F40997" s="197"/>
      <c r="G40997" s="196"/>
      <c r="H40997" s="196"/>
      <c r="I40997" s="196"/>
    </row>
    <row r="40998" spans="2:9" x14ac:dyDescent="0.35">
      <c r="B40998" s="196"/>
      <c r="C40998" s="198"/>
      <c r="D40998" s="197"/>
      <c r="E40998" s="197"/>
      <c r="F40998" s="197"/>
      <c r="G40998" s="196"/>
      <c r="H40998" s="196"/>
      <c r="I40998" s="196"/>
    </row>
    <row r="40999" spans="2:9" x14ac:dyDescent="0.35">
      <c r="B40999" s="196"/>
      <c r="C40999" s="198"/>
      <c r="D40999" s="197"/>
      <c r="E40999" s="197"/>
      <c r="F40999" s="197"/>
      <c r="G40999" s="196"/>
      <c r="H40999" s="196"/>
      <c r="I40999" s="196"/>
    </row>
    <row r="41000" spans="2:9" x14ac:dyDescent="0.35">
      <c r="B41000" s="196"/>
      <c r="C41000" s="198"/>
      <c r="D41000" s="197"/>
      <c r="E41000" s="197"/>
      <c r="F41000" s="197"/>
      <c r="G41000" s="196"/>
      <c r="H41000" s="196"/>
      <c r="I41000" s="196"/>
    </row>
    <row r="41001" spans="2:9" x14ac:dyDescent="0.35">
      <c r="B41001" s="196"/>
      <c r="C41001" s="198"/>
      <c r="D41001" s="197"/>
      <c r="E41001" s="197"/>
      <c r="F41001" s="197"/>
      <c r="G41001" s="196"/>
      <c r="H41001" s="196"/>
      <c r="I41001" s="196"/>
    </row>
    <row r="41002" spans="2:9" x14ac:dyDescent="0.35">
      <c r="B41002" s="196"/>
      <c r="C41002" s="198"/>
      <c r="D41002" s="197"/>
      <c r="E41002" s="197"/>
      <c r="F41002" s="197"/>
      <c r="G41002" s="196"/>
      <c r="H41002" s="196"/>
      <c r="I41002" s="196"/>
    </row>
    <row r="41003" spans="2:9" x14ac:dyDescent="0.35">
      <c r="B41003" s="196"/>
      <c r="C41003" s="198"/>
      <c r="D41003" s="197"/>
      <c r="E41003" s="197"/>
      <c r="F41003" s="197"/>
      <c r="G41003" s="196"/>
      <c r="H41003" s="196"/>
      <c r="I41003" s="196"/>
    </row>
    <row r="41004" spans="2:9" x14ac:dyDescent="0.35">
      <c r="B41004" s="196"/>
      <c r="C41004" s="198"/>
      <c r="D41004" s="197"/>
      <c r="E41004" s="197"/>
      <c r="F41004" s="197"/>
      <c r="G41004" s="196"/>
      <c r="H41004" s="196"/>
      <c r="I41004" s="196"/>
    </row>
    <row r="41005" spans="2:9" x14ac:dyDescent="0.35">
      <c r="B41005" s="196"/>
      <c r="C41005" s="198"/>
      <c r="D41005" s="197"/>
      <c r="E41005" s="197"/>
      <c r="F41005" s="197"/>
      <c r="G41005" s="196"/>
      <c r="H41005" s="196"/>
      <c r="I41005" s="196"/>
    </row>
    <row r="41006" spans="2:9" x14ac:dyDescent="0.35">
      <c r="B41006" s="196"/>
      <c r="C41006" s="198"/>
      <c r="D41006" s="197"/>
      <c r="E41006" s="197"/>
      <c r="F41006" s="197"/>
      <c r="G41006" s="196"/>
      <c r="H41006" s="196"/>
      <c r="I41006" s="196"/>
    </row>
    <row r="41007" spans="2:9" x14ac:dyDescent="0.35">
      <c r="B41007" s="196"/>
      <c r="C41007" s="198"/>
      <c r="D41007" s="197"/>
      <c r="E41007" s="197"/>
      <c r="F41007" s="197"/>
      <c r="G41007" s="196"/>
      <c r="H41007" s="196"/>
      <c r="I41007" s="196"/>
    </row>
    <row r="41008" spans="2:9" x14ac:dyDescent="0.35">
      <c r="B41008" s="196"/>
      <c r="C41008" s="198"/>
      <c r="D41008" s="197"/>
      <c r="E41008" s="197"/>
      <c r="F41008" s="197"/>
      <c r="G41008" s="196"/>
      <c r="H41008" s="196"/>
      <c r="I41008" s="196"/>
    </row>
    <row r="41009" spans="2:9" x14ac:dyDescent="0.35">
      <c r="B41009" s="196"/>
      <c r="C41009" s="198"/>
      <c r="D41009" s="197"/>
      <c r="E41009" s="197"/>
      <c r="F41009" s="197"/>
      <c r="G41009" s="196"/>
      <c r="H41009" s="196"/>
      <c r="I41009" s="196"/>
    </row>
    <row r="41010" spans="2:9" x14ac:dyDescent="0.35">
      <c r="B41010" s="196"/>
      <c r="C41010" s="198"/>
      <c r="D41010" s="197"/>
      <c r="E41010" s="197"/>
      <c r="F41010" s="197"/>
      <c r="G41010" s="196"/>
      <c r="H41010" s="196"/>
      <c r="I41010" s="196"/>
    </row>
    <row r="41011" spans="2:9" x14ac:dyDescent="0.35">
      <c r="B41011" s="196"/>
      <c r="C41011" s="198"/>
      <c r="D41011" s="197"/>
      <c r="E41011" s="197"/>
      <c r="F41011" s="197"/>
      <c r="G41011" s="196"/>
      <c r="H41011" s="196"/>
      <c r="I41011" s="196"/>
    </row>
    <row r="41012" spans="2:9" x14ac:dyDescent="0.35">
      <c r="B41012" s="196"/>
      <c r="C41012" s="198"/>
      <c r="D41012" s="197"/>
      <c r="E41012" s="197"/>
      <c r="F41012" s="197"/>
      <c r="G41012" s="196"/>
      <c r="H41012" s="196"/>
      <c r="I41012" s="196"/>
    </row>
    <row r="41013" spans="2:9" x14ac:dyDescent="0.35">
      <c r="B41013" s="196"/>
      <c r="C41013" s="198"/>
      <c r="D41013" s="197"/>
      <c r="E41013" s="197"/>
      <c r="F41013" s="197"/>
      <c r="G41013" s="196"/>
      <c r="H41013" s="196"/>
      <c r="I41013" s="196"/>
    </row>
    <row r="41014" spans="2:9" x14ac:dyDescent="0.35">
      <c r="B41014" s="196"/>
      <c r="C41014" s="198"/>
      <c r="D41014" s="197"/>
      <c r="E41014" s="197"/>
      <c r="F41014" s="197"/>
      <c r="G41014" s="196"/>
      <c r="H41014" s="196"/>
      <c r="I41014" s="196"/>
    </row>
    <row r="41015" spans="2:9" x14ac:dyDescent="0.35">
      <c r="B41015" s="196"/>
      <c r="C41015" s="198"/>
      <c r="D41015" s="197"/>
      <c r="E41015" s="197"/>
      <c r="F41015" s="197"/>
      <c r="G41015" s="196"/>
      <c r="H41015" s="196"/>
      <c r="I41015" s="196"/>
    </row>
    <row r="41016" spans="2:9" x14ac:dyDescent="0.35">
      <c r="B41016" s="196"/>
      <c r="C41016" s="198"/>
      <c r="D41016" s="197"/>
      <c r="E41016" s="197"/>
      <c r="F41016" s="197"/>
      <c r="G41016" s="196"/>
      <c r="H41016" s="196"/>
      <c r="I41016" s="196"/>
    </row>
    <row r="41017" spans="2:9" x14ac:dyDescent="0.35">
      <c r="B41017" s="196"/>
      <c r="C41017" s="198"/>
      <c r="D41017" s="197"/>
      <c r="E41017" s="197"/>
      <c r="F41017" s="197"/>
      <c r="G41017" s="196"/>
      <c r="H41017" s="196"/>
      <c r="I41017" s="196"/>
    </row>
    <row r="41018" spans="2:9" x14ac:dyDescent="0.35">
      <c r="B41018" s="196"/>
      <c r="C41018" s="198"/>
      <c r="D41018" s="197"/>
      <c r="E41018" s="197"/>
      <c r="F41018" s="197"/>
      <c r="G41018" s="196"/>
      <c r="H41018" s="196"/>
      <c r="I41018" s="196"/>
    </row>
    <row r="41019" spans="2:9" x14ac:dyDescent="0.35">
      <c r="B41019" s="196"/>
      <c r="C41019" s="198"/>
      <c r="D41019" s="197"/>
      <c r="E41019" s="197"/>
      <c r="F41019" s="197"/>
      <c r="G41019" s="196"/>
      <c r="H41019" s="196"/>
      <c r="I41019" s="196"/>
    </row>
    <row r="41020" spans="2:9" x14ac:dyDescent="0.35">
      <c r="B41020" s="196"/>
      <c r="C41020" s="198"/>
      <c r="D41020" s="197"/>
      <c r="E41020" s="197"/>
      <c r="F41020" s="197"/>
      <c r="G41020" s="196"/>
      <c r="H41020" s="196"/>
      <c r="I41020" s="196"/>
    </row>
    <row r="41021" spans="2:9" x14ac:dyDescent="0.35">
      <c r="B41021" s="196"/>
      <c r="C41021" s="198"/>
      <c r="D41021" s="197"/>
      <c r="E41021" s="197"/>
      <c r="F41021" s="197"/>
      <c r="G41021" s="196"/>
      <c r="H41021" s="196"/>
      <c r="I41021" s="196"/>
    </row>
    <row r="41022" spans="2:9" x14ac:dyDescent="0.35">
      <c r="B41022" s="196"/>
      <c r="C41022" s="198"/>
      <c r="D41022" s="197"/>
      <c r="E41022" s="197"/>
      <c r="F41022" s="197"/>
      <c r="G41022" s="196"/>
      <c r="H41022" s="196"/>
      <c r="I41022" s="196"/>
    </row>
    <row r="41023" spans="2:9" x14ac:dyDescent="0.35">
      <c r="B41023" s="196"/>
      <c r="C41023" s="198"/>
      <c r="D41023" s="197"/>
      <c r="E41023" s="197"/>
      <c r="F41023" s="197"/>
      <c r="G41023" s="196"/>
      <c r="H41023" s="196"/>
      <c r="I41023" s="196"/>
    </row>
    <row r="41024" spans="2:9" x14ac:dyDescent="0.35">
      <c r="B41024" s="196"/>
      <c r="C41024" s="198"/>
      <c r="D41024" s="197"/>
      <c r="E41024" s="197"/>
      <c r="F41024" s="197"/>
      <c r="G41024" s="196"/>
      <c r="H41024" s="196"/>
      <c r="I41024" s="196"/>
    </row>
    <row r="41025" spans="2:9" x14ac:dyDescent="0.35">
      <c r="B41025" s="196"/>
      <c r="C41025" s="198"/>
      <c r="D41025" s="197"/>
      <c r="E41025" s="197"/>
      <c r="F41025" s="197"/>
      <c r="G41025" s="196"/>
      <c r="H41025" s="196"/>
      <c r="I41025" s="196"/>
    </row>
    <row r="41026" spans="2:9" x14ac:dyDescent="0.35">
      <c r="B41026" s="196"/>
      <c r="C41026" s="198"/>
      <c r="D41026" s="197"/>
      <c r="E41026" s="197"/>
      <c r="F41026" s="197"/>
      <c r="G41026" s="196"/>
      <c r="H41026" s="196"/>
      <c r="I41026" s="196"/>
    </row>
    <row r="41027" spans="2:9" x14ac:dyDescent="0.35">
      <c r="B41027" s="196"/>
      <c r="C41027" s="198"/>
      <c r="D41027" s="197"/>
      <c r="E41027" s="197"/>
      <c r="F41027" s="197"/>
      <c r="G41027" s="196"/>
      <c r="H41027" s="196"/>
      <c r="I41027" s="196"/>
    </row>
    <row r="41028" spans="2:9" x14ac:dyDescent="0.35">
      <c r="B41028" s="196"/>
      <c r="C41028" s="198"/>
      <c r="D41028" s="197"/>
      <c r="E41028" s="197"/>
      <c r="F41028" s="197"/>
      <c r="G41028" s="196"/>
      <c r="H41028" s="196"/>
      <c r="I41028" s="196"/>
    </row>
    <row r="41029" spans="2:9" x14ac:dyDescent="0.35">
      <c r="B41029" s="196"/>
      <c r="C41029" s="198"/>
      <c r="D41029" s="197"/>
      <c r="E41029" s="197"/>
      <c r="F41029" s="197"/>
      <c r="G41029" s="196"/>
      <c r="H41029" s="196"/>
      <c r="I41029" s="196"/>
    </row>
    <row r="41030" spans="2:9" x14ac:dyDescent="0.35">
      <c r="B41030" s="196"/>
      <c r="C41030" s="198"/>
      <c r="D41030" s="197"/>
      <c r="E41030" s="197"/>
      <c r="F41030" s="197"/>
      <c r="G41030" s="196"/>
      <c r="H41030" s="196"/>
      <c r="I41030" s="196"/>
    </row>
    <row r="41031" spans="2:9" x14ac:dyDescent="0.35">
      <c r="B41031" s="196"/>
      <c r="C41031" s="198"/>
      <c r="D41031" s="197"/>
      <c r="E41031" s="197"/>
      <c r="F41031" s="197"/>
      <c r="G41031" s="196"/>
      <c r="H41031" s="196"/>
      <c r="I41031" s="196"/>
    </row>
    <row r="41032" spans="2:9" x14ac:dyDescent="0.35">
      <c r="B41032" s="196"/>
      <c r="C41032" s="198"/>
      <c r="D41032" s="197"/>
      <c r="E41032" s="197"/>
      <c r="F41032" s="197"/>
      <c r="G41032" s="196"/>
      <c r="H41032" s="196"/>
      <c r="I41032" s="196"/>
    </row>
    <row r="41033" spans="2:9" x14ac:dyDescent="0.35">
      <c r="B41033" s="196"/>
      <c r="C41033" s="198"/>
      <c r="D41033" s="197"/>
      <c r="E41033" s="197"/>
      <c r="F41033" s="197"/>
      <c r="G41033" s="196"/>
      <c r="H41033" s="196"/>
      <c r="I41033" s="196"/>
    </row>
    <row r="41034" spans="2:9" x14ac:dyDescent="0.35">
      <c r="B41034" s="196"/>
      <c r="C41034" s="198"/>
      <c r="D41034" s="197"/>
      <c r="E41034" s="197"/>
      <c r="F41034" s="197"/>
      <c r="G41034" s="196"/>
      <c r="H41034" s="196"/>
      <c r="I41034" s="196"/>
    </row>
    <row r="41035" spans="2:9" x14ac:dyDescent="0.35">
      <c r="B41035" s="196"/>
      <c r="C41035" s="198"/>
      <c r="D41035" s="197"/>
      <c r="E41035" s="197"/>
      <c r="F41035" s="197"/>
      <c r="G41035" s="196"/>
      <c r="H41035" s="196"/>
      <c r="I41035" s="196"/>
    </row>
    <row r="41036" spans="2:9" x14ac:dyDescent="0.35">
      <c r="B41036" s="196"/>
      <c r="C41036" s="198"/>
      <c r="D41036" s="197"/>
      <c r="E41036" s="197"/>
      <c r="F41036" s="197"/>
      <c r="G41036" s="196"/>
      <c r="H41036" s="196"/>
      <c r="I41036" s="196"/>
    </row>
    <row r="41037" spans="2:9" x14ac:dyDescent="0.35">
      <c r="B41037" s="196"/>
      <c r="C41037" s="198"/>
      <c r="D41037" s="197"/>
      <c r="E41037" s="197"/>
      <c r="F41037" s="197"/>
      <c r="G41037" s="196"/>
      <c r="H41037" s="196"/>
      <c r="I41037" s="196"/>
    </row>
    <row r="41038" spans="2:9" x14ac:dyDescent="0.35">
      <c r="B41038" s="196"/>
      <c r="C41038" s="198"/>
      <c r="D41038" s="197"/>
      <c r="E41038" s="197"/>
      <c r="F41038" s="197"/>
      <c r="G41038" s="196"/>
      <c r="H41038" s="196"/>
      <c r="I41038" s="196"/>
    </row>
    <row r="41039" spans="2:9" x14ac:dyDescent="0.35">
      <c r="B41039" s="196"/>
      <c r="C41039" s="198"/>
      <c r="D41039" s="197"/>
      <c r="E41039" s="197"/>
      <c r="F41039" s="197"/>
      <c r="G41039" s="196"/>
      <c r="H41039" s="196"/>
      <c r="I41039" s="196"/>
    </row>
    <row r="41040" spans="2:9" x14ac:dyDescent="0.35">
      <c r="B41040" s="196"/>
      <c r="C41040" s="198"/>
      <c r="D41040" s="197"/>
      <c r="E41040" s="197"/>
      <c r="F41040" s="197"/>
      <c r="G41040" s="196"/>
      <c r="H41040" s="196"/>
      <c r="I41040" s="196"/>
    </row>
    <row r="41041" spans="2:9" x14ac:dyDescent="0.35">
      <c r="B41041" s="196"/>
      <c r="C41041" s="198"/>
      <c r="D41041" s="197"/>
      <c r="E41041" s="197"/>
      <c r="F41041" s="197"/>
      <c r="G41041" s="196"/>
      <c r="H41041" s="196"/>
      <c r="I41041" s="196"/>
    </row>
    <row r="41042" spans="2:9" x14ac:dyDescent="0.35">
      <c r="B41042" s="196"/>
      <c r="C41042" s="198"/>
      <c r="D41042" s="197"/>
      <c r="E41042" s="197"/>
      <c r="F41042" s="197"/>
      <c r="G41042" s="196"/>
      <c r="H41042" s="196"/>
      <c r="I41042" s="196"/>
    </row>
    <row r="41043" spans="2:9" x14ac:dyDescent="0.35">
      <c r="B41043" s="196"/>
      <c r="C41043" s="198"/>
      <c r="D41043" s="197"/>
      <c r="E41043" s="197"/>
      <c r="F41043" s="197"/>
      <c r="G41043" s="196"/>
      <c r="H41043" s="196"/>
      <c r="I41043" s="196"/>
    </row>
    <row r="41044" spans="2:9" x14ac:dyDescent="0.35">
      <c r="B41044" s="196"/>
      <c r="C41044" s="198"/>
      <c r="D41044" s="197"/>
      <c r="E41044" s="197"/>
      <c r="F41044" s="197"/>
      <c r="G41044" s="196"/>
      <c r="H41044" s="196"/>
      <c r="I41044" s="196"/>
    </row>
    <row r="41045" spans="2:9" x14ac:dyDescent="0.35">
      <c r="B41045" s="196"/>
      <c r="C41045" s="198"/>
      <c r="D41045" s="197"/>
      <c r="E41045" s="197"/>
      <c r="F41045" s="197"/>
      <c r="G41045" s="196"/>
      <c r="H41045" s="196"/>
      <c r="I41045" s="196"/>
    </row>
    <row r="41046" spans="2:9" x14ac:dyDescent="0.35">
      <c r="B41046" s="196"/>
      <c r="C41046" s="198"/>
      <c r="D41046" s="197"/>
      <c r="E41046" s="197"/>
      <c r="F41046" s="197"/>
      <c r="G41046" s="196"/>
      <c r="H41046" s="196"/>
      <c r="I41046" s="196"/>
    </row>
    <row r="41047" spans="2:9" x14ac:dyDescent="0.35">
      <c r="B41047" s="196"/>
      <c r="C41047" s="198"/>
      <c r="D41047" s="197"/>
      <c r="E41047" s="197"/>
      <c r="F41047" s="197"/>
      <c r="G41047" s="196"/>
      <c r="H41047" s="196"/>
      <c r="I41047" s="196"/>
    </row>
    <row r="41048" spans="2:9" x14ac:dyDescent="0.35">
      <c r="B41048" s="196"/>
      <c r="C41048" s="198"/>
      <c r="D41048" s="197"/>
      <c r="E41048" s="197"/>
      <c r="F41048" s="197"/>
      <c r="G41048" s="196"/>
      <c r="H41048" s="196"/>
      <c r="I41048" s="196"/>
    </row>
    <row r="41049" spans="2:9" x14ac:dyDescent="0.35">
      <c r="B41049" s="196"/>
      <c r="C41049" s="198"/>
      <c r="D41049" s="197"/>
      <c r="E41049" s="197"/>
      <c r="F41049" s="197"/>
      <c r="G41049" s="196"/>
      <c r="H41049" s="196"/>
      <c r="I41049" s="196"/>
    </row>
    <row r="41050" spans="2:9" x14ac:dyDescent="0.35">
      <c r="B41050" s="196"/>
      <c r="C41050" s="198"/>
      <c r="D41050" s="197"/>
      <c r="E41050" s="197"/>
      <c r="F41050" s="197"/>
      <c r="G41050" s="196"/>
      <c r="H41050" s="196"/>
      <c r="I41050" s="196"/>
    </row>
    <row r="41051" spans="2:9" x14ac:dyDescent="0.35">
      <c r="B41051" s="196"/>
      <c r="C41051" s="198"/>
      <c r="D41051" s="197"/>
      <c r="E41051" s="197"/>
      <c r="F41051" s="197"/>
      <c r="G41051" s="196"/>
      <c r="H41051" s="196"/>
      <c r="I41051" s="196"/>
    </row>
    <row r="41052" spans="2:9" x14ac:dyDescent="0.35">
      <c r="B41052" s="196"/>
      <c r="C41052" s="198"/>
      <c r="D41052" s="197"/>
      <c r="E41052" s="197"/>
      <c r="F41052" s="197"/>
      <c r="G41052" s="196"/>
      <c r="H41052" s="196"/>
      <c r="I41052" s="196"/>
    </row>
    <row r="41053" spans="2:9" x14ac:dyDescent="0.35">
      <c r="B41053" s="196"/>
      <c r="C41053" s="198"/>
      <c r="D41053" s="197"/>
      <c r="E41053" s="197"/>
      <c r="F41053" s="197"/>
      <c r="G41053" s="196"/>
      <c r="H41053" s="196"/>
      <c r="I41053" s="196"/>
    </row>
    <row r="41054" spans="2:9" x14ac:dyDescent="0.35">
      <c r="B41054" s="196"/>
      <c r="C41054" s="198"/>
      <c r="D41054" s="197"/>
      <c r="E41054" s="197"/>
      <c r="F41054" s="197"/>
      <c r="G41054" s="196"/>
      <c r="H41054" s="196"/>
      <c r="I41054" s="196"/>
    </row>
    <row r="41055" spans="2:9" x14ac:dyDescent="0.35">
      <c r="B41055" s="196"/>
      <c r="C41055" s="198"/>
      <c r="D41055" s="197"/>
      <c r="E41055" s="197"/>
      <c r="F41055" s="197"/>
      <c r="G41055" s="196"/>
      <c r="H41055" s="196"/>
      <c r="I41055" s="196"/>
    </row>
    <row r="41056" spans="2:9" x14ac:dyDescent="0.35">
      <c r="B41056" s="196"/>
      <c r="C41056" s="198"/>
      <c r="D41056" s="197"/>
      <c r="E41056" s="197"/>
      <c r="F41056" s="197"/>
      <c r="G41056" s="196"/>
      <c r="H41056" s="196"/>
      <c r="I41056" s="196"/>
    </row>
    <row r="41057" spans="2:9" x14ac:dyDescent="0.35">
      <c r="B41057" s="196"/>
      <c r="C41057" s="198"/>
      <c r="D41057" s="197"/>
      <c r="E41057" s="197"/>
      <c r="F41057" s="197"/>
      <c r="G41057" s="196"/>
      <c r="H41057" s="196"/>
      <c r="I41057" s="196"/>
    </row>
    <row r="41058" spans="2:9" x14ac:dyDescent="0.35">
      <c r="B41058" s="196"/>
      <c r="C41058" s="198"/>
      <c r="D41058" s="197"/>
      <c r="E41058" s="197"/>
      <c r="F41058" s="197"/>
      <c r="G41058" s="196"/>
      <c r="H41058" s="196"/>
      <c r="I41058" s="196"/>
    </row>
    <row r="41059" spans="2:9" x14ac:dyDescent="0.35">
      <c r="B41059" s="196"/>
      <c r="C41059" s="198"/>
      <c r="D41059" s="197"/>
      <c r="E41059" s="197"/>
      <c r="F41059" s="197"/>
      <c r="G41059" s="196"/>
      <c r="H41059" s="196"/>
      <c r="I41059" s="196"/>
    </row>
    <row r="41060" spans="2:9" x14ac:dyDescent="0.35">
      <c r="B41060" s="196"/>
      <c r="C41060" s="198"/>
      <c r="D41060" s="197"/>
      <c r="E41060" s="197"/>
      <c r="F41060" s="197"/>
      <c r="G41060" s="196"/>
      <c r="H41060" s="196"/>
      <c r="I41060" s="196"/>
    </row>
    <row r="41061" spans="2:9" x14ac:dyDescent="0.35">
      <c r="B41061" s="196"/>
      <c r="C41061" s="198"/>
      <c r="D41061" s="197"/>
      <c r="E41061" s="197"/>
      <c r="F41061" s="197"/>
      <c r="G41061" s="196"/>
      <c r="H41061" s="196"/>
      <c r="I41061" s="196"/>
    </row>
    <row r="41062" spans="2:9" x14ac:dyDescent="0.35">
      <c r="B41062" s="196"/>
      <c r="C41062" s="198"/>
      <c r="D41062" s="197"/>
      <c r="E41062" s="197"/>
      <c r="F41062" s="197"/>
      <c r="G41062" s="196"/>
      <c r="H41062" s="196"/>
      <c r="I41062" s="196"/>
    </row>
    <row r="41063" spans="2:9" x14ac:dyDescent="0.35">
      <c r="B41063" s="196"/>
      <c r="C41063" s="198"/>
      <c r="D41063" s="197"/>
      <c r="E41063" s="197"/>
      <c r="F41063" s="197"/>
      <c r="G41063" s="196"/>
      <c r="H41063" s="196"/>
      <c r="I41063" s="196"/>
    </row>
    <row r="41064" spans="2:9" x14ac:dyDescent="0.35">
      <c r="B41064" s="196"/>
      <c r="C41064" s="198"/>
      <c r="D41064" s="197"/>
      <c r="E41064" s="197"/>
      <c r="F41064" s="197"/>
      <c r="G41064" s="196"/>
      <c r="H41064" s="196"/>
      <c r="I41064" s="196"/>
    </row>
    <row r="41065" spans="2:9" x14ac:dyDescent="0.35">
      <c r="B41065" s="196"/>
      <c r="C41065" s="198"/>
      <c r="D41065" s="197"/>
      <c r="E41065" s="197"/>
      <c r="F41065" s="197"/>
      <c r="G41065" s="196"/>
      <c r="H41065" s="196"/>
      <c r="I41065" s="196"/>
    </row>
    <row r="41066" spans="2:9" x14ac:dyDescent="0.35">
      <c r="B41066" s="196"/>
      <c r="C41066" s="198"/>
      <c r="D41066" s="197"/>
      <c r="E41066" s="197"/>
      <c r="F41066" s="197"/>
      <c r="G41066" s="196"/>
      <c r="H41066" s="196"/>
      <c r="I41066" s="196"/>
    </row>
    <row r="41067" spans="2:9" x14ac:dyDescent="0.35">
      <c r="B41067" s="196"/>
      <c r="C41067" s="198"/>
      <c r="D41067" s="197"/>
      <c r="E41067" s="197"/>
      <c r="F41067" s="197"/>
      <c r="G41067" s="196"/>
      <c r="H41067" s="196"/>
      <c r="I41067" s="196"/>
    </row>
    <row r="41068" spans="2:9" x14ac:dyDescent="0.35">
      <c r="B41068" s="196"/>
      <c r="C41068" s="198"/>
      <c r="D41068" s="197"/>
      <c r="E41068" s="197"/>
      <c r="F41068" s="197"/>
      <c r="G41068" s="196"/>
      <c r="H41068" s="196"/>
      <c r="I41068" s="196"/>
    </row>
    <row r="41069" spans="2:9" x14ac:dyDescent="0.35">
      <c r="B41069" s="196"/>
      <c r="C41069" s="198"/>
      <c r="D41069" s="197"/>
      <c r="E41069" s="197"/>
      <c r="F41069" s="197"/>
      <c r="G41069" s="196"/>
      <c r="H41069" s="196"/>
      <c r="I41069" s="196"/>
    </row>
    <row r="41070" spans="2:9" x14ac:dyDescent="0.35">
      <c r="B41070" s="196"/>
      <c r="C41070" s="198"/>
      <c r="D41070" s="197"/>
      <c r="E41070" s="197"/>
      <c r="F41070" s="197"/>
      <c r="G41070" s="196"/>
      <c r="H41070" s="196"/>
      <c r="I41070" s="196"/>
    </row>
    <row r="41071" spans="2:9" x14ac:dyDescent="0.35">
      <c r="B41071" s="196"/>
      <c r="C41071" s="198"/>
      <c r="D41071" s="197"/>
      <c r="E41071" s="197"/>
      <c r="F41071" s="197"/>
      <c r="G41071" s="196"/>
      <c r="H41071" s="196"/>
      <c r="I41071" s="196"/>
    </row>
    <row r="41072" spans="2:9" x14ac:dyDescent="0.35">
      <c r="B41072" s="196"/>
      <c r="C41072" s="198"/>
      <c r="D41072" s="197"/>
      <c r="E41072" s="197"/>
      <c r="F41072" s="197"/>
      <c r="G41072" s="196"/>
      <c r="H41072" s="196"/>
      <c r="I41072" s="196"/>
    </row>
    <row r="41073" spans="2:9" x14ac:dyDescent="0.35">
      <c r="B41073" s="196"/>
      <c r="C41073" s="198"/>
      <c r="D41073" s="197"/>
      <c r="E41073" s="197"/>
      <c r="F41073" s="197"/>
      <c r="G41073" s="196"/>
      <c r="H41073" s="196"/>
      <c r="I41073" s="196"/>
    </row>
    <row r="41074" spans="2:9" x14ac:dyDescent="0.35">
      <c r="B41074" s="196"/>
      <c r="C41074" s="198"/>
      <c r="D41074" s="197"/>
      <c r="E41074" s="197"/>
      <c r="F41074" s="197"/>
      <c r="G41074" s="196"/>
      <c r="H41074" s="196"/>
      <c r="I41074" s="196"/>
    </row>
    <row r="41075" spans="2:9" x14ac:dyDescent="0.35">
      <c r="B41075" s="196"/>
      <c r="C41075" s="198"/>
      <c r="D41075" s="197"/>
      <c r="E41075" s="197"/>
      <c r="F41075" s="197"/>
      <c r="G41075" s="196"/>
      <c r="H41075" s="196"/>
      <c r="I41075" s="196"/>
    </row>
    <row r="41076" spans="2:9" x14ac:dyDescent="0.35">
      <c r="B41076" s="196"/>
      <c r="C41076" s="198"/>
      <c r="D41076" s="197"/>
      <c r="E41076" s="197"/>
      <c r="F41076" s="197"/>
      <c r="G41076" s="196"/>
      <c r="H41076" s="196"/>
      <c r="I41076" s="196"/>
    </row>
    <row r="41077" spans="2:9" x14ac:dyDescent="0.35">
      <c r="B41077" s="196"/>
      <c r="C41077" s="198"/>
      <c r="D41077" s="197"/>
      <c r="E41077" s="197"/>
      <c r="F41077" s="197"/>
      <c r="G41077" s="196"/>
      <c r="H41077" s="196"/>
      <c r="I41077" s="196"/>
    </row>
    <row r="41078" spans="2:9" x14ac:dyDescent="0.35">
      <c r="B41078" s="196"/>
      <c r="C41078" s="198"/>
      <c r="D41078" s="197"/>
      <c r="E41078" s="197"/>
      <c r="F41078" s="197"/>
      <c r="G41078" s="196"/>
      <c r="H41078" s="196"/>
      <c r="I41078" s="196"/>
    </row>
    <row r="41079" spans="2:9" x14ac:dyDescent="0.35">
      <c r="B41079" s="196"/>
      <c r="C41079" s="198"/>
      <c r="D41079" s="197"/>
      <c r="E41079" s="197"/>
      <c r="F41079" s="197"/>
      <c r="G41079" s="196"/>
      <c r="H41079" s="196"/>
      <c r="I41079" s="196"/>
    </row>
    <row r="41080" spans="2:9" x14ac:dyDescent="0.35">
      <c r="B41080" s="196"/>
      <c r="C41080" s="198"/>
      <c r="D41080" s="197"/>
      <c r="E41080" s="197"/>
      <c r="F41080" s="197"/>
      <c r="G41080" s="196"/>
      <c r="H41080" s="196"/>
      <c r="I41080" s="196"/>
    </row>
    <row r="41081" spans="2:9" x14ac:dyDescent="0.35">
      <c r="B41081" s="196"/>
      <c r="C41081" s="198"/>
      <c r="D41081" s="197"/>
      <c r="E41081" s="197"/>
      <c r="F41081" s="197"/>
      <c r="G41081" s="196"/>
      <c r="H41081" s="196"/>
      <c r="I41081" s="196"/>
    </row>
    <row r="41082" spans="2:9" x14ac:dyDescent="0.35">
      <c r="B41082" s="196"/>
      <c r="C41082" s="198"/>
      <c r="D41082" s="197"/>
      <c r="E41082" s="197"/>
      <c r="F41082" s="197"/>
      <c r="G41082" s="196"/>
      <c r="H41082" s="196"/>
      <c r="I41082" s="196"/>
    </row>
    <row r="41083" spans="2:9" x14ac:dyDescent="0.35">
      <c r="B41083" s="196"/>
      <c r="C41083" s="198"/>
      <c r="D41083" s="197"/>
      <c r="E41083" s="197"/>
      <c r="F41083" s="197"/>
      <c r="G41083" s="196"/>
      <c r="H41083" s="196"/>
      <c r="I41083" s="196"/>
    </row>
    <row r="41084" spans="2:9" x14ac:dyDescent="0.35">
      <c r="B41084" s="196"/>
      <c r="C41084" s="198"/>
      <c r="D41084" s="197"/>
      <c r="E41084" s="197"/>
      <c r="F41084" s="197"/>
      <c r="G41084" s="196"/>
      <c r="H41084" s="196"/>
      <c r="I41084" s="196"/>
    </row>
    <row r="41085" spans="2:9" x14ac:dyDescent="0.35">
      <c r="B41085" s="196"/>
      <c r="C41085" s="198"/>
      <c r="D41085" s="197"/>
      <c r="E41085" s="197"/>
      <c r="F41085" s="197"/>
      <c r="G41085" s="196"/>
      <c r="H41085" s="196"/>
      <c r="I41085" s="196"/>
    </row>
    <row r="41086" spans="2:9" x14ac:dyDescent="0.35">
      <c r="B41086" s="196"/>
      <c r="C41086" s="198"/>
      <c r="D41086" s="197"/>
      <c r="E41086" s="197"/>
      <c r="F41086" s="197"/>
      <c r="G41086" s="196"/>
      <c r="H41086" s="196"/>
      <c r="I41086" s="196"/>
    </row>
    <row r="41087" spans="2:9" x14ac:dyDescent="0.35">
      <c r="B41087" s="196"/>
      <c r="C41087" s="198"/>
      <c r="D41087" s="197"/>
      <c r="E41087" s="197"/>
      <c r="F41087" s="197"/>
      <c r="G41087" s="196"/>
      <c r="H41087" s="196"/>
      <c r="I41087" s="196"/>
    </row>
    <row r="41088" spans="2:9" x14ac:dyDescent="0.35">
      <c r="B41088" s="196"/>
      <c r="C41088" s="198"/>
      <c r="D41088" s="197"/>
      <c r="E41088" s="197"/>
      <c r="F41088" s="197"/>
      <c r="G41088" s="196"/>
      <c r="H41088" s="196"/>
      <c r="I41088" s="196"/>
    </row>
    <row r="41089" spans="2:9" x14ac:dyDescent="0.35">
      <c r="B41089" s="196"/>
      <c r="C41089" s="198"/>
      <c r="D41089" s="197"/>
      <c r="E41089" s="197"/>
      <c r="F41089" s="197"/>
      <c r="G41089" s="196"/>
      <c r="H41089" s="196"/>
      <c r="I41089" s="196"/>
    </row>
    <row r="41090" spans="2:9" x14ac:dyDescent="0.35">
      <c r="B41090" s="196"/>
      <c r="C41090" s="198"/>
      <c r="D41090" s="197"/>
      <c r="E41090" s="197"/>
      <c r="F41090" s="197"/>
      <c r="G41090" s="196"/>
      <c r="H41090" s="196"/>
      <c r="I41090" s="196"/>
    </row>
    <row r="41091" spans="2:9" x14ac:dyDescent="0.35">
      <c r="B41091" s="196"/>
      <c r="C41091" s="198"/>
      <c r="D41091" s="197"/>
      <c r="E41091" s="197"/>
      <c r="F41091" s="197"/>
      <c r="G41091" s="196"/>
      <c r="H41091" s="196"/>
      <c r="I41091" s="196"/>
    </row>
    <row r="41092" spans="2:9" x14ac:dyDescent="0.35">
      <c r="B41092" s="196"/>
      <c r="C41092" s="198"/>
      <c r="D41092" s="197"/>
      <c r="E41092" s="197"/>
      <c r="F41092" s="197"/>
      <c r="G41092" s="196"/>
      <c r="H41092" s="196"/>
      <c r="I41092" s="196"/>
    </row>
    <row r="41093" spans="2:9" x14ac:dyDescent="0.35">
      <c r="B41093" s="196"/>
      <c r="C41093" s="198"/>
      <c r="D41093" s="197"/>
      <c r="E41093" s="197"/>
      <c r="F41093" s="197"/>
      <c r="G41093" s="196"/>
      <c r="H41093" s="196"/>
      <c r="I41093" s="196"/>
    </row>
    <row r="41094" spans="2:9" x14ac:dyDescent="0.35">
      <c r="B41094" s="196"/>
      <c r="C41094" s="198"/>
      <c r="D41094" s="197"/>
      <c r="E41094" s="197"/>
      <c r="F41094" s="197"/>
      <c r="G41094" s="196"/>
      <c r="H41094" s="196"/>
      <c r="I41094" s="196"/>
    </row>
    <row r="41095" spans="2:9" x14ac:dyDescent="0.35">
      <c r="B41095" s="196"/>
      <c r="C41095" s="198"/>
      <c r="D41095" s="197"/>
      <c r="E41095" s="197"/>
      <c r="F41095" s="197"/>
      <c r="G41095" s="196"/>
      <c r="H41095" s="196"/>
      <c r="I41095" s="196"/>
    </row>
    <row r="41096" spans="2:9" x14ac:dyDescent="0.35">
      <c r="B41096" s="196"/>
      <c r="C41096" s="198"/>
      <c r="D41096" s="197"/>
      <c r="E41096" s="197"/>
      <c r="F41096" s="197"/>
      <c r="G41096" s="196"/>
      <c r="H41096" s="196"/>
      <c r="I41096" s="196"/>
    </row>
    <row r="41097" spans="2:9" x14ac:dyDescent="0.35">
      <c r="B41097" s="196"/>
      <c r="C41097" s="198"/>
      <c r="D41097" s="197"/>
      <c r="E41097" s="197"/>
      <c r="F41097" s="197"/>
      <c r="G41097" s="196"/>
      <c r="H41097" s="196"/>
      <c r="I41097" s="196"/>
    </row>
    <row r="41098" spans="2:9" x14ac:dyDescent="0.35">
      <c r="B41098" s="196"/>
      <c r="C41098" s="198"/>
      <c r="D41098" s="197"/>
      <c r="E41098" s="197"/>
      <c r="F41098" s="197"/>
      <c r="G41098" s="196"/>
      <c r="H41098" s="196"/>
      <c r="I41098" s="196"/>
    </row>
    <row r="41099" spans="2:9" x14ac:dyDescent="0.35">
      <c r="B41099" s="196"/>
      <c r="C41099" s="198"/>
      <c r="D41099" s="197"/>
      <c r="E41099" s="197"/>
      <c r="F41099" s="197"/>
      <c r="G41099" s="196"/>
      <c r="H41099" s="196"/>
      <c r="I41099" s="196"/>
    </row>
    <row r="41100" spans="2:9" x14ac:dyDescent="0.35">
      <c r="B41100" s="196"/>
      <c r="C41100" s="198"/>
      <c r="D41100" s="197"/>
      <c r="E41100" s="197"/>
      <c r="F41100" s="197"/>
      <c r="G41100" s="196"/>
      <c r="H41100" s="196"/>
      <c r="I41100" s="196"/>
    </row>
    <row r="41101" spans="2:9" x14ac:dyDescent="0.35">
      <c r="B41101" s="196"/>
      <c r="C41101" s="198"/>
      <c r="D41101" s="197"/>
      <c r="E41101" s="197"/>
      <c r="F41101" s="197"/>
      <c r="G41101" s="196"/>
      <c r="H41101" s="196"/>
      <c r="I41101" s="196"/>
    </row>
    <row r="41102" spans="2:9" x14ac:dyDescent="0.35">
      <c r="B41102" s="196"/>
      <c r="C41102" s="198"/>
      <c r="D41102" s="197"/>
      <c r="E41102" s="197"/>
      <c r="F41102" s="197"/>
      <c r="G41102" s="196"/>
      <c r="H41102" s="196"/>
      <c r="I41102" s="196"/>
    </row>
    <row r="41103" spans="2:9" x14ac:dyDescent="0.35">
      <c r="B41103" s="196"/>
      <c r="C41103" s="198"/>
      <c r="D41103" s="197"/>
      <c r="E41103" s="197"/>
      <c r="F41103" s="197"/>
      <c r="G41103" s="196"/>
      <c r="H41103" s="196"/>
      <c r="I41103" s="196"/>
    </row>
    <row r="41104" spans="2:9" x14ac:dyDescent="0.35">
      <c r="B41104" s="196"/>
      <c r="C41104" s="198"/>
      <c r="D41104" s="197"/>
      <c r="E41104" s="197"/>
      <c r="F41104" s="197"/>
      <c r="G41104" s="196"/>
      <c r="H41104" s="196"/>
      <c r="I41104" s="196"/>
    </row>
    <row r="41105" spans="2:9" x14ac:dyDescent="0.35">
      <c r="B41105" s="196"/>
      <c r="C41105" s="198"/>
      <c r="D41105" s="197"/>
      <c r="E41105" s="197"/>
      <c r="F41105" s="197"/>
      <c r="G41105" s="196"/>
      <c r="H41105" s="196"/>
      <c r="I41105" s="196"/>
    </row>
    <row r="41106" spans="2:9" x14ac:dyDescent="0.35">
      <c r="B41106" s="196"/>
      <c r="C41106" s="198"/>
      <c r="D41106" s="197"/>
      <c r="E41106" s="197"/>
      <c r="F41106" s="197"/>
      <c r="G41106" s="196"/>
      <c r="H41106" s="196"/>
      <c r="I41106" s="196"/>
    </row>
    <row r="41107" spans="2:9" x14ac:dyDescent="0.35">
      <c r="B41107" s="196"/>
      <c r="C41107" s="198"/>
      <c r="D41107" s="197"/>
      <c r="E41107" s="197"/>
      <c r="F41107" s="197"/>
      <c r="G41107" s="196"/>
      <c r="H41107" s="196"/>
      <c r="I41107" s="196"/>
    </row>
    <row r="41108" spans="2:9" x14ac:dyDescent="0.35">
      <c r="B41108" s="196"/>
      <c r="C41108" s="198"/>
      <c r="D41108" s="197"/>
      <c r="E41108" s="197"/>
      <c r="F41108" s="197"/>
      <c r="G41108" s="196"/>
      <c r="H41108" s="196"/>
      <c r="I41108" s="196"/>
    </row>
    <row r="41109" spans="2:9" x14ac:dyDescent="0.35">
      <c r="B41109" s="196"/>
      <c r="C41109" s="198"/>
      <c r="D41109" s="197"/>
      <c r="E41109" s="197"/>
      <c r="F41109" s="197"/>
      <c r="G41109" s="196"/>
      <c r="H41109" s="196"/>
      <c r="I41109" s="196"/>
    </row>
    <row r="41110" spans="2:9" x14ac:dyDescent="0.35">
      <c r="B41110" s="196"/>
      <c r="C41110" s="198"/>
      <c r="D41110" s="197"/>
      <c r="E41110" s="197"/>
      <c r="F41110" s="197"/>
      <c r="G41110" s="196"/>
      <c r="H41110" s="196"/>
      <c r="I41110" s="196"/>
    </row>
    <row r="41111" spans="2:9" x14ac:dyDescent="0.35">
      <c r="B41111" s="196"/>
      <c r="C41111" s="198"/>
      <c r="D41111" s="197"/>
      <c r="E41111" s="197"/>
      <c r="F41111" s="197"/>
      <c r="G41111" s="196"/>
      <c r="H41111" s="196"/>
      <c r="I41111" s="196"/>
    </row>
    <row r="41112" spans="2:9" x14ac:dyDescent="0.35">
      <c r="B41112" s="196"/>
      <c r="C41112" s="198"/>
      <c r="D41112" s="197"/>
      <c r="E41112" s="197"/>
      <c r="F41112" s="197"/>
      <c r="G41112" s="196"/>
      <c r="H41112" s="196"/>
      <c r="I41112" s="196"/>
    </row>
    <row r="41113" spans="2:9" x14ac:dyDescent="0.35">
      <c r="B41113" s="196"/>
      <c r="C41113" s="198"/>
      <c r="D41113" s="197"/>
      <c r="E41113" s="197"/>
      <c r="F41113" s="197"/>
      <c r="G41113" s="196"/>
      <c r="H41113" s="196"/>
      <c r="I41113" s="196"/>
    </row>
    <row r="41114" spans="2:9" x14ac:dyDescent="0.35">
      <c r="B41114" s="196"/>
      <c r="C41114" s="198"/>
      <c r="D41114" s="197"/>
      <c r="E41114" s="197"/>
      <c r="F41114" s="197"/>
      <c r="G41114" s="196"/>
      <c r="H41114" s="196"/>
      <c r="I41114" s="196"/>
    </row>
    <row r="41115" spans="2:9" x14ac:dyDescent="0.35">
      <c r="B41115" s="196"/>
      <c r="C41115" s="198"/>
      <c r="D41115" s="197"/>
      <c r="E41115" s="197"/>
      <c r="F41115" s="197"/>
      <c r="G41115" s="196"/>
      <c r="H41115" s="196"/>
      <c r="I41115" s="196"/>
    </row>
    <row r="41116" spans="2:9" x14ac:dyDescent="0.35">
      <c r="B41116" s="196"/>
      <c r="C41116" s="198"/>
      <c r="D41116" s="197"/>
      <c r="E41116" s="197"/>
      <c r="F41116" s="197"/>
      <c r="G41116" s="196"/>
      <c r="H41116" s="196"/>
      <c r="I41116" s="196"/>
    </row>
    <row r="41117" spans="2:9" x14ac:dyDescent="0.35">
      <c r="B41117" s="196"/>
      <c r="C41117" s="198"/>
      <c r="D41117" s="197"/>
      <c r="E41117" s="197"/>
      <c r="F41117" s="197"/>
      <c r="G41117" s="196"/>
      <c r="H41117" s="196"/>
      <c r="I41117" s="196"/>
    </row>
    <row r="41118" spans="2:9" x14ac:dyDescent="0.35">
      <c r="B41118" s="196"/>
      <c r="C41118" s="198"/>
      <c r="D41118" s="197"/>
      <c r="E41118" s="197"/>
      <c r="F41118" s="197"/>
      <c r="G41118" s="196"/>
      <c r="H41118" s="196"/>
      <c r="I41118" s="196"/>
    </row>
    <row r="41119" spans="2:9" x14ac:dyDescent="0.35">
      <c r="B41119" s="196"/>
      <c r="C41119" s="198"/>
      <c r="D41119" s="197"/>
      <c r="E41119" s="197"/>
      <c r="F41119" s="197"/>
      <c r="G41119" s="196"/>
      <c r="H41119" s="196"/>
      <c r="I41119" s="196"/>
    </row>
    <row r="41120" spans="2:9" x14ac:dyDescent="0.35">
      <c r="B41120" s="196"/>
      <c r="C41120" s="198"/>
      <c r="D41120" s="197"/>
      <c r="E41120" s="197"/>
      <c r="F41120" s="197"/>
      <c r="G41120" s="196"/>
      <c r="H41120" s="196"/>
      <c r="I41120" s="196"/>
    </row>
    <row r="41121" spans="2:9" x14ac:dyDescent="0.35">
      <c r="B41121" s="196"/>
      <c r="C41121" s="198"/>
      <c r="D41121" s="197"/>
      <c r="E41121" s="197"/>
      <c r="F41121" s="197"/>
      <c r="G41121" s="196"/>
      <c r="H41121" s="196"/>
      <c r="I41121" s="196"/>
    </row>
    <row r="41122" spans="2:9" x14ac:dyDescent="0.35">
      <c r="B41122" s="196"/>
      <c r="C41122" s="198"/>
      <c r="D41122" s="197"/>
      <c r="E41122" s="197"/>
      <c r="F41122" s="197"/>
      <c r="G41122" s="196"/>
      <c r="H41122" s="196"/>
      <c r="I41122" s="196"/>
    </row>
    <row r="41123" spans="2:9" x14ac:dyDescent="0.35">
      <c r="B41123" s="196"/>
      <c r="C41123" s="198"/>
      <c r="D41123" s="197"/>
      <c r="E41123" s="197"/>
      <c r="F41123" s="197"/>
      <c r="G41123" s="196"/>
      <c r="H41123" s="196"/>
      <c r="I41123" s="196"/>
    </row>
    <row r="41124" spans="2:9" x14ac:dyDescent="0.35">
      <c r="B41124" s="196"/>
      <c r="C41124" s="198"/>
      <c r="D41124" s="197"/>
      <c r="E41124" s="197"/>
      <c r="F41124" s="197"/>
      <c r="G41124" s="196"/>
      <c r="H41124" s="196"/>
      <c r="I41124" s="196"/>
    </row>
    <row r="41125" spans="2:9" x14ac:dyDescent="0.35">
      <c r="B41125" s="196"/>
      <c r="C41125" s="198"/>
      <c r="D41125" s="197"/>
      <c r="E41125" s="197"/>
      <c r="F41125" s="197"/>
      <c r="G41125" s="196"/>
      <c r="H41125" s="196"/>
      <c r="I41125" s="196"/>
    </row>
    <row r="41126" spans="2:9" x14ac:dyDescent="0.35">
      <c r="B41126" s="196"/>
      <c r="C41126" s="198"/>
      <c r="D41126" s="197"/>
      <c r="E41126" s="197"/>
      <c r="F41126" s="197"/>
      <c r="G41126" s="196"/>
      <c r="H41126" s="196"/>
      <c r="I41126" s="196"/>
    </row>
    <row r="41127" spans="2:9" x14ac:dyDescent="0.35">
      <c r="B41127" s="196"/>
      <c r="C41127" s="198"/>
      <c r="D41127" s="197"/>
      <c r="E41127" s="197"/>
      <c r="F41127" s="197"/>
      <c r="G41127" s="196"/>
      <c r="H41127" s="196"/>
      <c r="I41127" s="196"/>
    </row>
    <row r="41128" spans="2:9" x14ac:dyDescent="0.35">
      <c r="B41128" s="196"/>
      <c r="C41128" s="198"/>
      <c r="D41128" s="197"/>
      <c r="E41128" s="197"/>
      <c r="F41128" s="197"/>
      <c r="G41128" s="196"/>
      <c r="H41128" s="196"/>
      <c r="I41128" s="196"/>
    </row>
    <row r="41129" spans="2:9" x14ac:dyDescent="0.35">
      <c r="B41129" s="196"/>
      <c r="C41129" s="198"/>
      <c r="D41129" s="197"/>
      <c r="E41129" s="197"/>
      <c r="F41129" s="197"/>
      <c r="G41129" s="196"/>
      <c r="H41129" s="196"/>
      <c r="I41129" s="196"/>
    </row>
    <row r="41130" spans="2:9" x14ac:dyDescent="0.35">
      <c r="B41130" s="196"/>
      <c r="C41130" s="198"/>
      <c r="D41130" s="197"/>
      <c r="E41130" s="197"/>
      <c r="F41130" s="197"/>
      <c r="G41130" s="196"/>
      <c r="H41130" s="196"/>
      <c r="I41130" s="196"/>
    </row>
    <row r="41131" spans="2:9" x14ac:dyDescent="0.35">
      <c r="B41131" s="196"/>
      <c r="C41131" s="198"/>
      <c r="D41131" s="197"/>
      <c r="E41131" s="197"/>
      <c r="F41131" s="197"/>
      <c r="G41131" s="196"/>
      <c r="H41131" s="196"/>
      <c r="I41131" s="196"/>
    </row>
    <row r="41132" spans="2:9" x14ac:dyDescent="0.35">
      <c r="B41132" s="196"/>
      <c r="C41132" s="198"/>
      <c r="D41132" s="197"/>
      <c r="E41132" s="197"/>
      <c r="F41132" s="197"/>
      <c r="G41132" s="196"/>
      <c r="H41132" s="196"/>
      <c r="I41132" s="196"/>
    </row>
    <row r="41133" spans="2:9" x14ac:dyDescent="0.35">
      <c r="B41133" s="196"/>
      <c r="C41133" s="198"/>
      <c r="D41133" s="197"/>
      <c r="E41133" s="197"/>
      <c r="F41133" s="197"/>
      <c r="G41133" s="196"/>
      <c r="H41133" s="196"/>
      <c r="I41133" s="196"/>
    </row>
    <row r="41134" spans="2:9" x14ac:dyDescent="0.35">
      <c r="B41134" s="196"/>
      <c r="C41134" s="198"/>
      <c r="D41134" s="197"/>
      <c r="E41134" s="197"/>
      <c r="F41134" s="197"/>
      <c r="G41134" s="196"/>
      <c r="H41134" s="196"/>
      <c r="I41134" s="196"/>
    </row>
    <row r="41135" spans="2:9" x14ac:dyDescent="0.35">
      <c r="B41135" s="196"/>
      <c r="C41135" s="198"/>
      <c r="D41135" s="197"/>
      <c r="E41135" s="197"/>
      <c r="F41135" s="197"/>
      <c r="G41135" s="196"/>
      <c r="H41135" s="196"/>
      <c r="I41135" s="196"/>
    </row>
    <row r="41136" spans="2:9" x14ac:dyDescent="0.35">
      <c r="B41136" s="196"/>
      <c r="C41136" s="198"/>
      <c r="D41136" s="197"/>
      <c r="E41136" s="197"/>
      <c r="F41136" s="197"/>
      <c r="G41136" s="196"/>
      <c r="H41136" s="196"/>
      <c r="I41136" s="196"/>
    </row>
    <row r="41137" spans="2:9" x14ac:dyDescent="0.35">
      <c r="B41137" s="196"/>
      <c r="C41137" s="198"/>
      <c r="D41137" s="197"/>
      <c r="E41137" s="197"/>
      <c r="F41137" s="197"/>
      <c r="G41137" s="196"/>
      <c r="H41137" s="196"/>
      <c r="I41137" s="196"/>
    </row>
    <row r="41138" spans="2:9" x14ac:dyDescent="0.35">
      <c r="B41138" s="196"/>
      <c r="C41138" s="198"/>
      <c r="D41138" s="197"/>
      <c r="E41138" s="197"/>
      <c r="F41138" s="197"/>
      <c r="G41138" s="196"/>
      <c r="H41138" s="196"/>
      <c r="I41138" s="196"/>
    </row>
    <row r="41139" spans="2:9" x14ac:dyDescent="0.35">
      <c r="B41139" s="196"/>
      <c r="C41139" s="198"/>
      <c r="D41139" s="197"/>
      <c r="E41139" s="197"/>
      <c r="F41139" s="197"/>
      <c r="G41139" s="196"/>
      <c r="H41139" s="196"/>
      <c r="I41139" s="196"/>
    </row>
    <row r="41140" spans="2:9" x14ac:dyDescent="0.35">
      <c r="B41140" s="196"/>
      <c r="C41140" s="198"/>
      <c r="D41140" s="197"/>
      <c r="E41140" s="197"/>
      <c r="F41140" s="197"/>
      <c r="G41140" s="196"/>
      <c r="H41140" s="196"/>
      <c r="I41140" s="196"/>
    </row>
    <row r="41141" spans="2:9" x14ac:dyDescent="0.35">
      <c r="B41141" s="196"/>
      <c r="C41141" s="198"/>
      <c r="D41141" s="197"/>
      <c r="E41141" s="197"/>
      <c r="F41141" s="197"/>
      <c r="G41141" s="196"/>
      <c r="H41141" s="196"/>
      <c r="I41141" s="196"/>
    </row>
    <row r="41142" spans="2:9" x14ac:dyDescent="0.35">
      <c r="B41142" s="196"/>
      <c r="C41142" s="198"/>
      <c r="D41142" s="197"/>
      <c r="E41142" s="197"/>
      <c r="F41142" s="197"/>
      <c r="G41142" s="196"/>
      <c r="H41142" s="196"/>
      <c r="I41142" s="196"/>
    </row>
    <row r="41143" spans="2:9" x14ac:dyDescent="0.35">
      <c r="B41143" s="196"/>
      <c r="C41143" s="198"/>
      <c r="D41143" s="197"/>
      <c r="E41143" s="197"/>
      <c r="F41143" s="197"/>
      <c r="G41143" s="196"/>
      <c r="H41143" s="196"/>
      <c r="I41143" s="196"/>
    </row>
    <row r="41144" spans="2:9" x14ac:dyDescent="0.35">
      <c r="B41144" s="196"/>
      <c r="C41144" s="198"/>
      <c r="D41144" s="197"/>
      <c r="E41144" s="197"/>
      <c r="F41144" s="197"/>
      <c r="G41144" s="196"/>
      <c r="H41144" s="196"/>
      <c r="I41144" s="196"/>
    </row>
    <row r="41145" spans="2:9" x14ac:dyDescent="0.35">
      <c r="B41145" s="196"/>
      <c r="C41145" s="198"/>
      <c r="D41145" s="197"/>
      <c r="E41145" s="197"/>
      <c r="F41145" s="197"/>
      <c r="G41145" s="196"/>
      <c r="H41145" s="196"/>
      <c r="I41145" s="196"/>
    </row>
    <row r="41146" spans="2:9" x14ac:dyDescent="0.35">
      <c r="B41146" s="196"/>
      <c r="C41146" s="198"/>
      <c r="D41146" s="197"/>
      <c r="E41146" s="197"/>
      <c r="F41146" s="197"/>
      <c r="G41146" s="196"/>
      <c r="H41146" s="196"/>
      <c r="I41146" s="196"/>
    </row>
    <row r="41147" spans="2:9" x14ac:dyDescent="0.35">
      <c r="B41147" s="196"/>
      <c r="C41147" s="198"/>
      <c r="D41147" s="197"/>
      <c r="E41147" s="197"/>
      <c r="F41147" s="197"/>
      <c r="G41147" s="196"/>
      <c r="H41147" s="196"/>
      <c r="I41147" s="196"/>
    </row>
    <row r="41148" spans="2:9" x14ac:dyDescent="0.35">
      <c r="B41148" s="196"/>
      <c r="C41148" s="198"/>
      <c r="D41148" s="197"/>
      <c r="E41148" s="197"/>
      <c r="F41148" s="197"/>
      <c r="G41148" s="196"/>
      <c r="H41148" s="196"/>
      <c r="I41148" s="196"/>
    </row>
    <row r="41149" spans="2:9" x14ac:dyDescent="0.35">
      <c r="B41149" s="196"/>
      <c r="C41149" s="198"/>
      <c r="D41149" s="197"/>
      <c r="E41149" s="197"/>
      <c r="F41149" s="197"/>
      <c r="G41149" s="196"/>
      <c r="H41149" s="196"/>
      <c r="I41149" s="196"/>
    </row>
    <row r="41150" spans="2:9" x14ac:dyDescent="0.35">
      <c r="B41150" s="196"/>
      <c r="C41150" s="198"/>
      <c r="D41150" s="197"/>
      <c r="E41150" s="197"/>
      <c r="F41150" s="197"/>
      <c r="G41150" s="196"/>
      <c r="H41150" s="196"/>
      <c r="I41150" s="196"/>
    </row>
    <row r="41151" spans="2:9" x14ac:dyDescent="0.35">
      <c r="B41151" s="196"/>
      <c r="C41151" s="198"/>
      <c r="D41151" s="197"/>
      <c r="E41151" s="197"/>
      <c r="F41151" s="197"/>
      <c r="G41151" s="196"/>
      <c r="H41151" s="196"/>
      <c r="I41151" s="196"/>
    </row>
    <row r="41152" spans="2:9" x14ac:dyDescent="0.35">
      <c r="B41152" s="196"/>
      <c r="C41152" s="198"/>
      <c r="D41152" s="197"/>
      <c r="E41152" s="197"/>
      <c r="F41152" s="197"/>
      <c r="G41152" s="196"/>
      <c r="H41152" s="196"/>
      <c r="I41152" s="196"/>
    </row>
    <row r="41153" spans="2:9" x14ac:dyDescent="0.35">
      <c r="B41153" s="196"/>
      <c r="C41153" s="198"/>
      <c r="D41153" s="197"/>
      <c r="E41153" s="197"/>
      <c r="F41153" s="197"/>
      <c r="G41153" s="196"/>
      <c r="H41153" s="196"/>
      <c r="I41153" s="196"/>
    </row>
    <row r="41154" spans="2:9" x14ac:dyDescent="0.35">
      <c r="B41154" s="196"/>
      <c r="C41154" s="198"/>
      <c r="D41154" s="197"/>
      <c r="E41154" s="197"/>
      <c r="F41154" s="197"/>
      <c r="G41154" s="196"/>
      <c r="H41154" s="196"/>
      <c r="I41154" s="196"/>
    </row>
    <row r="41155" spans="2:9" x14ac:dyDescent="0.35">
      <c r="B41155" s="196"/>
      <c r="C41155" s="198"/>
      <c r="D41155" s="197"/>
      <c r="E41155" s="197"/>
      <c r="F41155" s="197"/>
      <c r="G41155" s="196"/>
      <c r="H41155" s="196"/>
      <c r="I41155" s="196"/>
    </row>
    <row r="41156" spans="2:9" x14ac:dyDescent="0.35">
      <c r="B41156" s="196"/>
      <c r="C41156" s="198"/>
      <c r="D41156" s="197"/>
      <c r="E41156" s="197"/>
      <c r="F41156" s="197"/>
      <c r="G41156" s="196"/>
      <c r="H41156" s="196"/>
      <c r="I41156" s="196"/>
    </row>
    <row r="41157" spans="2:9" x14ac:dyDescent="0.35">
      <c r="B41157" s="196"/>
      <c r="C41157" s="198"/>
      <c r="D41157" s="197"/>
      <c r="E41157" s="197"/>
      <c r="F41157" s="197"/>
      <c r="G41157" s="196"/>
      <c r="H41157" s="196"/>
      <c r="I41157" s="196"/>
    </row>
    <row r="41158" spans="2:9" x14ac:dyDescent="0.35">
      <c r="B41158" s="196"/>
      <c r="C41158" s="198"/>
      <c r="D41158" s="197"/>
      <c r="E41158" s="197"/>
      <c r="F41158" s="197"/>
      <c r="G41158" s="196"/>
      <c r="H41158" s="196"/>
      <c r="I41158" s="196"/>
    </row>
    <row r="41159" spans="2:9" x14ac:dyDescent="0.35">
      <c r="B41159" s="196"/>
      <c r="C41159" s="198"/>
      <c r="D41159" s="197"/>
      <c r="E41159" s="197"/>
      <c r="F41159" s="197"/>
      <c r="G41159" s="196"/>
      <c r="H41159" s="196"/>
      <c r="I41159" s="196"/>
    </row>
    <row r="41160" spans="2:9" x14ac:dyDescent="0.35">
      <c r="B41160" s="196"/>
      <c r="C41160" s="198"/>
      <c r="D41160" s="197"/>
      <c r="E41160" s="197"/>
      <c r="F41160" s="197"/>
      <c r="G41160" s="196"/>
      <c r="H41160" s="196"/>
      <c r="I41160" s="196"/>
    </row>
    <row r="41161" spans="2:9" x14ac:dyDescent="0.35">
      <c r="B41161" s="196"/>
      <c r="C41161" s="198"/>
      <c r="D41161" s="197"/>
      <c r="E41161" s="197"/>
      <c r="F41161" s="197"/>
      <c r="G41161" s="196"/>
      <c r="H41161" s="196"/>
      <c r="I41161" s="196"/>
    </row>
    <row r="41162" spans="2:9" x14ac:dyDescent="0.35">
      <c r="B41162" s="196"/>
      <c r="C41162" s="198"/>
      <c r="D41162" s="197"/>
      <c r="E41162" s="197"/>
      <c r="F41162" s="197"/>
      <c r="G41162" s="196"/>
      <c r="H41162" s="196"/>
      <c r="I41162" s="196"/>
    </row>
    <row r="41163" spans="2:9" x14ac:dyDescent="0.35">
      <c r="B41163" s="196"/>
      <c r="C41163" s="198"/>
      <c r="D41163" s="197"/>
      <c r="E41163" s="197"/>
      <c r="F41163" s="197"/>
      <c r="G41163" s="196"/>
      <c r="H41163" s="196"/>
      <c r="I41163" s="196"/>
    </row>
    <row r="41164" spans="2:9" x14ac:dyDescent="0.35">
      <c r="B41164" s="196"/>
      <c r="C41164" s="198"/>
      <c r="D41164" s="197"/>
      <c r="E41164" s="197"/>
      <c r="F41164" s="197"/>
      <c r="G41164" s="196"/>
      <c r="H41164" s="196"/>
      <c r="I41164" s="196"/>
    </row>
    <row r="41165" spans="2:9" x14ac:dyDescent="0.35">
      <c r="B41165" s="196"/>
      <c r="C41165" s="198"/>
      <c r="D41165" s="197"/>
      <c r="E41165" s="197"/>
      <c r="F41165" s="197"/>
      <c r="G41165" s="196"/>
      <c r="H41165" s="196"/>
      <c r="I41165" s="196"/>
    </row>
    <row r="41166" spans="2:9" x14ac:dyDescent="0.35">
      <c r="B41166" s="196"/>
      <c r="C41166" s="198"/>
      <c r="D41166" s="197"/>
      <c r="E41166" s="197"/>
      <c r="F41166" s="197"/>
      <c r="G41166" s="196"/>
      <c r="H41166" s="196"/>
      <c r="I41166" s="196"/>
    </row>
    <row r="41167" spans="2:9" x14ac:dyDescent="0.35">
      <c r="B41167" s="196"/>
      <c r="C41167" s="198"/>
      <c r="D41167" s="197"/>
      <c r="E41167" s="197"/>
      <c r="F41167" s="197"/>
      <c r="G41167" s="196"/>
      <c r="H41167" s="196"/>
      <c r="I41167" s="196"/>
    </row>
    <row r="41168" spans="2:9" x14ac:dyDescent="0.35">
      <c r="B41168" s="196"/>
      <c r="C41168" s="198"/>
      <c r="D41168" s="197"/>
      <c r="E41168" s="197"/>
      <c r="F41168" s="197"/>
      <c r="G41168" s="196"/>
      <c r="H41168" s="196"/>
      <c r="I41168" s="196"/>
    </row>
    <row r="41169" spans="2:9" x14ac:dyDescent="0.35">
      <c r="B41169" s="196"/>
      <c r="C41169" s="198"/>
      <c r="D41169" s="197"/>
      <c r="E41169" s="197"/>
      <c r="F41169" s="197"/>
      <c r="G41169" s="196"/>
      <c r="H41169" s="196"/>
      <c r="I41169" s="196"/>
    </row>
    <row r="41170" spans="2:9" x14ac:dyDescent="0.35">
      <c r="B41170" s="196"/>
      <c r="C41170" s="198"/>
      <c r="D41170" s="197"/>
      <c r="E41170" s="197"/>
      <c r="F41170" s="197"/>
      <c r="G41170" s="196"/>
      <c r="H41170" s="196"/>
      <c r="I41170" s="196"/>
    </row>
    <row r="41171" spans="2:9" x14ac:dyDescent="0.35">
      <c r="B41171" s="196"/>
      <c r="C41171" s="198"/>
      <c r="D41171" s="197"/>
      <c r="E41171" s="197"/>
      <c r="F41171" s="197"/>
      <c r="G41171" s="196"/>
      <c r="H41171" s="196"/>
      <c r="I41171" s="196"/>
    </row>
    <row r="41172" spans="2:9" x14ac:dyDescent="0.35">
      <c r="B41172" s="196"/>
      <c r="C41172" s="198"/>
      <c r="D41172" s="197"/>
      <c r="E41172" s="197"/>
      <c r="F41172" s="197"/>
      <c r="G41172" s="196"/>
      <c r="H41172" s="196"/>
      <c r="I41172" s="196"/>
    </row>
    <row r="41173" spans="2:9" x14ac:dyDescent="0.35">
      <c r="B41173" s="196"/>
      <c r="C41173" s="198"/>
      <c r="D41173" s="197"/>
      <c r="E41173" s="197"/>
      <c r="F41173" s="197"/>
      <c r="G41173" s="196"/>
      <c r="H41173" s="196"/>
      <c r="I41173" s="196"/>
    </row>
    <row r="41174" spans="2:9" x14ac:dyDescent="0.35">
      <c r="B41174" s="196"/>
      <c r="C41174" s="198"/>
      <c r="D41174" s="197"/>
      <c r="E41174" s="197"/>
      <c r="F41174" s="197"/>
      <c r="G41174" s="196"/>
      <c r="H41174" s="196"/>
      <c r="I41174" s="196"/>
    </row>
    <row r="41175" spans="2:9" x14ac:dyDescent="0.35">
      <c r="B41175" s="196"/>
      <c r="C41175" s="198"/>
      <c r="D41175" s="197"/>
      <c r="E41175" s="197"/>
      <c r="F41175" s="197"/>
      <c r="G41175" s="196"/>
      <c r="H41175" s="196"/>
      <c r="I41175" s="196"/>
    </row>
    <row r="41176" spans="2:9" x14ac:dyDescent="0.35">
      <c r="B41176" s="196"/>
      <c r="C41176" s="198"/>
      <c r="D41176" s="197"/>
      <c r="E41176" s="197"/>
      <c r="F41176" s="197"/>
      <c r="G41176" s="196"/>
      <c r="H41176" s="196"/>
      <c r="I41176" s="196"/>
    </row>
    <row r="41177" spans="2:9" x14ac:dyDescent="0.35">
      <c r="B41177" s="196"/>
      <c r="C41177" s="198"/>
      <c r="D41177" s="197"/>
      <c r="E41177" s="197"/>
      <c r="F41177" s="197"/>
      <c r="G41177" s="196"/>
      <c r="H41177" s="196"/>
      <c r="I41177" s="196"/>
    </row>
    <row r="41178" spans="2:9" x14ac:dyDescent="0.35">
      <c r="B41178" s="196"/>
      <c r="C41178" s="198"/>
      <c r="D41178" s="197"/>
      <c r="E41178" s="197"/>
      <c r="F41178" s="197"/>
      <c r="G41178" s="196"/>
      <c r="H41178" s="196"/>
      <c r="I41178" s="196"/>
    </row>
    <row r="41179" spans="2:9" x14ac:dyDescent="0.35">
      <c r="B41179" s="196"/>
      <c r="C41179" s="198"/>
      <c r="D41179" s="197"/>
      <c r="E41179" s="197"/>
      <c r="F41179" s="197"/>
      <c r="G41179" s="196"/>
      <c r="H41179" s="196"/>
      <c r="I41179" s="196"/>
    </row>
    <row r="41180" spans="2:9" x14ac:dyDescent="0.35">
      <c r="B41180" s="196"/>
      <c r="C41180" s="198"/>
      <c r="D41180" s="197"/>
      <c r="E41180" s="197"/>
      <c r="F41180" s="197"/>
      <c r="G41180" s="196"/>
      <c r="H41180" s="196"/>
      <c r="I41180" s="196"/>
    </row>
    <row r="41181" spans="2:9" x14ac:dyDescent="0.35">
      <c r="B41181" s="196"/>
      <c r="C41181" s="198"/>
      <c r="D41181" s="197"/>
      <c r="E41181" s="197"/>
      <c r="F41181" s="197"/>
      <c r="G41181" s="196"/>
      <c r="H41181" s="196"/>
      <c r="I41181" s="196"/>
    </row>
    <row r="41182" spans="2:9" x14ac:dyDescent="0.35">
      <c r="B41182" s="196"/>
      <c r="C41182" s="198"/>
      <c r="D41182" s="197"/>
      <c r="E41182" s="197"/>
      <c r="F41182" s="197"/>
      <c r="G41182" s="196"/>
      <c r="H41182" s="196"/>
      <c r="I41182" s="196"/>
    </row>
    <row r="41183" spans="2:9" x14ac:dyDescent="0.35">
      <c r="B41183" s="196"/>
      <c r="C41183" s="198"/>
      <c r="D41183" s="197"/>
      <c r="E41183" s="197"/>
      <c r="F41183" s="197"/>
      <c r="G41183" s="196"/>
      <c r="H41183" s="196"/>
      <c r="I41183" s="196"/>
    </row>
    <row r="41184" spans="2:9" x14ac:dyDescent="0.35">
      <c r="B41184" s="196"/>
      <c r="C41184" s="198"/>
      <c r="D41184" s="197"/>
      <c r="E41184" s="197"/>
      <c r="F41184" s="197"/>
      <c r="G41184" s="196"/>
      <c r="H41184" s="196"/>
      <c r="I41184" s="196"/>
    </row>
    <row r="41185" spans="2:9" x14ac:dyDescent="0.35">
      <c r="B41185" s="196"/>
      <c r="C41185" s="198"/>
      <c r="D41185" s="197"/>
      <c r="E41185" s="197"/>
      <c r="F41185" s="197"/>
      <c r="G41185" s="196"/>
      <c r="H41185" s="196"/>
      <c r="I41185" s="196"/>
    </row>
    <row r="41186" spans="2:9" x14ac:dyDescent="0.35">
      <c r="B41186" s="196"/>
      <c r="C41186" s="198"/>
      <c r="D41186" s="197"/>
      <c r="E41186" s="197"/>
      <c r="F41186" s="197"/>
      <c r="G41186" s="196"/>
      <c r="H41186" s="196"/>
      <c r="I41186" s="196"/>
    </row>
    <row r="41187" spans="2:9" x14ac:dyDescent="0.35">
      <c r="B41187" s="196"/>
      <c r="C41187" s="198"/>
      <c r="D41187" s="197"/>
      <c r="E41187" s="197"/>
      <c r="F41187" s="197"/>
      <c r="G41187" s="196"/>
      <c r="H41187" s="196"/>
      <c r="I41187" s="196"/>
    </row>
    <row r="41188" spans="2:9" x14ac:dyDescent="0.35">
      <c r="B41188" s="196"/>
      <c r="C41188" s="198"/>
      <c r="D41188" s="197"/>
      <c r="E41188" s="197"/>
      <c r="F41188" s="197"/>
      <c r="G41188" s="196"/>
      <c r="H41188" s="196"/>
      <c r="I41188" s="196"/>
    </row>
    <row r="41189" spans="2:9" x14ac:dyDescent="0.35">
      <c r="B41189" s="196"/>
      <c r="C41189" s="198"/>
      <c r="D41189" s="197"/>
      <c r="E41189" s="197"/>
      <c r="F41189" s="197"/>
      <c r="G41189" s="196"/>
      <c r="H41189" s="196"/>
      <c r="I41189" s="196"/>
    </row>
    <row r="41190" spans="2:9" x14ac:dyDescent="0.35">
      <c r="B41190" s="196"/>
      <c r="C41190" s="198"/>
      <c r="D41190" s="197"/>
      <c r="E41190" s="197"/>
      <c r="F41190" s="197"/>
      <c r="G41190" s="196"/>
      <c r="H41190" s="196"/>
      <c r="I41190" s="196"/>
    </row>
    <row r="41191" spans="2:9" x14ac:dyDescent="0.35">
      <c r="B41191" s="196"/>
      <c r="C41191" s="198"/>
      <c r="D41191" s="197"/>
      <c r="E41191" s="197"/>
      <c r="F41191" s="197"/>
      <c r="G41191" s="196"/>
      <c r="H41191" s="196"/>
      <c r="I41191" s="196"/>
    </row>
    <row r="41192" spans="2:9" x14ac:dyDescent="0.35">
      <c r="B41192" s="196"/>
      <c r="C41192" s="198"/>
      <c r="D41192" s="197"/>
      <c r="E41192" s="197"/>
      <c r="F41192" s="197"/>
      <c r="G41192" s="196"/>
      <c r="H41192" s="196"/>
      <c r="I41192" s="196"/>
    </row>
    <row r="41193" spans="2:9" x14ac:dyDescent="0.35">
      <c r="B41193" s="196"/>
      <c r="C41193" s="198"/>
      <c r="D41193" s="197"/>
      <c r="E41193" s="197"/>
      <c r="F41193" s="197"/>
      <c r="G41193" s="196"/>
      <c r="H41193" s="196"/>
      <c r="I41193" s="196"/>
    </row>
    <row r="41194" spans="2:9" x14ac:dyDescent="0.35">
      <c r="B41194" s="196"/>
      <c r="C41194" s="198"/>
      <c r="D41194" s="197"/>
      <c r="E41194" s="197"/>
      <c r="F41194" s="197"/>
      <c r="G41194" s="196"/>
      <c r="H41194" s="196"/>
      <c r="I41194" s="196"/>
    </row>
    <row r="41195" spans="2:9" x14ac:dyDescent="0.35">
      <c r="B41195" s="196"/>
      <c r="C41195" s="198"/>
      <c r="D41195" s="197"/>
      <c r="E41195" s="197"/>
      <c r="F41195" s="197"/>
      <c r="G41195" s="196"/>
      <c r="H41195" s="196"/>
      <c r="I41195" s="196"/>
    </row>
    <row r="41196" spans="2:9" x14ac:dyDescent="0.35">
      <c r="B41196" s="196"/>
      <c r="C41196" s="198"/>
      <c r="D41196" s="197"/>
      <c r="E41196" s="197"/>
      <c r="F41196" s="197"/>
      <c r="G41196" s="196"/>
      <c r="H41196" s="196"/>
      <c r="I41196" s="196"/>
    </row>
    <row r="41197" spans="2:9" x14ac:dyDescent="0.35">
      <c r="B41197" s="196"/>
      <c r="C41197" s="198"/>
      <c r="D41197" s="197"/>
      <c r="E41197" s="197"/>
      <c r="F41197" s="197"/>
      <c r="G41197" s="196"/>
      <c r="H41197" s="196"/>
      <c r="I41197" s="196"/>
    </row>
    <row r="41198" spans="2:9" x14ac:dyDescent="0.35">
      <c r="B41198" s="196"/>
      <c r="C41198" s="198"/>
      <c r="D41198" s="197"/>
      <c r="E41198" s="197"/>
      <c r="F41198" s="197"/>
      <c r="G41198" s="196"/>
      <c r="H41198" s="196"/>
      <c r="I41198" s="196"/>
    </row>
    <row r="41199" spans="2:9" x14ac:dyDescent="0.35">
      <c r="B41199" s="196"/>
      <c r="C41199" s="198"/>
      <c r="D41199" s="197"/>
      <c r="E41199" s="197"/>
      <c r="F41199" s="197"/>
      <c r="G41199" s="196"/>
      <c r="H41199" s="196"/>
      <c r="I41199" s="196"/>
    </row>
    <row r="41200" spans="2:9" x14ac:dyDescent="0.35">
      <c r="B41200" s="196"/>
      <c r="C41200" s="198"/>
      <c r="D41200" s="197"/>
      <c r="E41200" s="197"/>
      <c r="F41200" s="197"/>
      <c r="G41200" s="196"/>
      <c r="H41200" s="196"/>
      <c r="I41200" s="196"/>
    </row>
    <row r="41201" spans="2:9" x14ac:dyDescent="0.35">
      <c r="B41201" s="196"/>
      <c r="C41201" s="198"/>
      <c r="D41201" s="197"/>
      <c r="E41201" s="197"/>
      <c r="F41201" s="197"/>
      <c r="G41201" s="196"/>
      <c r="H41201" s="196"/>
      <c r="I41201" s="196"/>
    </row>
    <row r="41202" spans="2:9" x14ac:dyDescent="0.35">
      <c r="B41202" s="196"/>
      <c r="C41202" s="198"/>
      <c r="D41202" s="197"/>
      <c r="E41202" s="197"/>
      <c r="F41202" s="197"/>
      <c r="G41202" s="196"/>
      <c r="H41202" s="196"/>
      <c r="I41202" s="196"/>
    </row>
    <row r="41203" spans="2:9" x14ac:dyDescent="0.35">
      <c r="B41203" s="196"/>
      <c r="C41203" s="198"/>
      <c r="D41203" s="197"/>
      <c r="E41203" s="197"/>
      <c r="F41203" s="197"/>
      <c r="G41203" s="196"/>
      <c r="H41203" s="196"/>
      <c r="I41203" s="196"/>
    </row>
    <row r="41204" spans="2:9" x14ac:dyDescent="0.35">
      <c r="B41204" s="196"/>
      <c r="C41204" s="198"/>
      <c r="D41204" s="197"/>
      <c r="E41204" s="197"/>
      <c r="F41204" s="197"/>
      <c r="G41204" s="196"/>
      <c r="H41204" s="196"/>
      <c r="I41204" s="196"/>
    </row>
    <row r="41205" spans="2:9" x14ac:dyDescent="0.35">
      <c r="B41205" s="196"/>
      <c r="C41205" s="198"/>
      <c r="D41205" s="197"/>
      <c r="E41205" s="197"/>
      <c r="F41205" s="197"/>
      <c r="G41205" s="196"/>
      <c r="H41205" s="196"/>
      <c r="I41205" s="196"/>
    </row>
    <row r="41206" spans="2:9" x14ac:dyDescent="0.35">
      <c r="B41206" s="196"/>
      <c r="C41206" s="198"/>
      <c r="D41206" s="197"/>
      <c r="E41206" s="197"/>
      <c r="F41206" s="197"/>
      <c r="G41206" s="196"/>
      <c r="H41206" s="196"/>
      <c r="I41206" s="196"/>
    </row>
    <row r="41207" spans="2:9" x14ac:dyDescent="0.35">
      <c r="B41207" s="196"/>
      <c r="C41207" s="198"/>
      <c r="D41207" s="197"/>
      <c r="E41207" s="197"/>
      <c r="F41207" s="197"/>
      <c r="G41207" s="196"/>
      <c r="H41207" s="196"/>
      <c r="I41207" s="196"/>
    </row>
    <row r="41208" spans="2:9" x14ac:dyDescent="0.35">
      <c r="B41208" s="196"/>
      <c r="C41208" s="198"/>
      <c r="D41208" s="197"/>
      <c r="E41208" s="197"/>
      <c r="F41208" s="197"/>
      <c r="G41208" s="196"/>
      <c r="H41208" s="196"/>
      <c r="I41208" s="196"/>
    </row>
    <row r="41209" spans="2:9" x14ac:dyDescent="0.35">
      <c r="B41209" s="196"/>
      <c r="C41209" s="198"/>
      <c r="D41209" s="197"/>
      <c r="E41209" s="197"/>
      <c r="F41209" s="197"/>
      <c r="G41209" s="196"/>
      <c r="H41209" s="196"/>
      <c r="I41209" s="196"/>
    </row>
    <row r="41210" spans="2:9" x14ac:dyDescent="0.35">
      <c r="B41210" s="196"/>
      <c r="C41210" s="198"/>
      <c r="D41210" s="197"/>
      <c r="E41210" s="197"/>
      <c r="F41210" s="197"/>
      <c r="G41210" s="196"/>
      <c r="H41210" s="196"/>
      <c r="I41210" s="196"/>
    </row>
    <row r="41211" spans="2:9" x14ac:dyDescent="0.35">
      <c r="B41211" s="196"/>
      <c r="C41211" s="198"/>
      <c r="D41211" s="197"/>
      <c r="E41211" s="197"/>
      <c r="F41211" s="197"/>
      <c r="G41211" s="196"/>
      <c r="H41211" s="196"/>
      <c r="I41211" s="196"/>
    </row>
    <row r="41212" spans="2:9" x14ac:dyDescent="0.35">
      <c r="B41212" s="196"/>
      <c r="C41212" s="198"/>
      <c r="D41212" s="197"/>
      <c r="E41212" s="197"/>
      <c r="F41212" s="197"/>
      <c r="G41212" s="196"/>
      <c r="H41212" s="196"/>
      <c r="I41212" s="196"/>
    </row>
    <row r="41213" spans="2:9" x14ac:dyDescent="0.35">
      <c r="B41213" s="196"/>
      <c r="C41213" s="198"/>
      <c r="D41213" s="197"/>
      <c r="E41213" s="197"/>
      <c r="F41213" s="197"/>
      <c r="G41213" s="196"/>
      <c r="H41213" s="196"/>
      <c r="I41213" s="196"/>
    </row>
    <row r="41214" spans="2:9" x14ac:dyDescent="0.35">
      <c r="B41214" s="196"/>
      <c r="C41214" s="198"/>
      <c r="D41214" s="197"/>
      <c r="E41214" s="197"/>
      <c r="F41214" s="197"/>
      <c r="G41214" s="196"/>
      <c r="H41214" s="196"/>
      <c r="I41214" s="196"/>
    </row>
    <row r="41215" spans="2:9" x14ac:dyDescent="0.35">
      <c r="B41215" s="196"/>
      <c r="C41215" s="198"/>
      <c r="D41215" s="197"/>
      <c r="E41215" s="197"/>
      <c r="F41215" s="197"/>
      <c r="G41215" s="196"/>
      <c r="H41215" s="196"/>
      <c r="I41215" s="196"/>
    </row>
    <row r="41216" spans="2:9" x14ac:dyDescent="0.35">
      <c r="B41216" s="196"/>
      <c r="C41216" s="198"/>
      <c r="D41216" s="197"/>
      <c r="E41216" s="197"/>
      <c r="F41216" s="197"/>
      <c r="G41216" s="196"/>
      <c r="H41216" s="196"/>
      <c r="I41216" s="196"/>
    </row>
    <row r="41217" spans="2:9" x14ac:dyDescent="0.35">
      <c r="B41217" s="196"/>
      <c r="C41217" s="198"/>
      <c r="D41217" s="197"/>
      <c r="E41217" s="197"/>
      <c r="F41217" s="197"/>
      <c r="G41217" s="196"/>
      <c r="H41217" s="196"/>
      <c r="I41217" s="196"/>
    </row>
    <row r="41218" spans="2:9" x14ac:dyDescent="0.35">
      <c r="B41218" s="196"/>
      <c r="C41218" s="198"/>
      <c r="D41218" s="197"/>
      <c r="E41218" s="197"/>
      <c r="F41218" s="197"/>
      <c r="G41218" s="196"/>
      <c r="H41218" s="196"/>
      <c r="I41218" s="196"/>
    </row>
    <row r="41219" spans="2:9" x14ac:dyDescent="0.35">
      <c r="B41219" s="196"/>
      <c r="C41219" s="198"/>
      <c r="D41219" s="197"/>
      <c r="E41219" s="197"/>
      <c r="F41219" s="197"/>
      <c r="G41219" s="196"/>
      <c r="H41219" s="196"/>
      <c r="I41219" s="196"/>
    </row>
    <row r="41220" spans="2:9" x14ac:dyDescent="0.35">
      <c r="B41220" s="196"/>
      <c r="C41220" s="198"/>
      <c r="D41220" s="197"/>
      <c r="E41220" s="197"/>
      <c r="F41220" s="197"/>
      <c r="G41220" s="196"/>
      <c r="H41220" s="196"/>
      <c r="I41220" s="196"/>
    </row>
    <row r="41221" spans="2:9" x14ac:dyDescent="0.35">
      <c r="B41221" s="196"/>
      <c r="C41221" s="198"/>
      <c r="D41221" s="197"/>
      <c r="E41221" s="197"/>
      <c r="F41221" s="197"/>
      <c r="G41221" s="196"/>
      <c r="H41221" s="196"/>
      <c r="I41221" s="196"/>
    </row>
    <row r="41222" spans="2:9" x14ac:dyDescent="0.35">
      <c r="B41222" s="196"/>
      <c r="C41222" s="198"/>
      <c r="D41222" s="197"/>
      <c r="E41222" s="197"/>
      <c r="F41222" s="197"/>
      <c r="G41222" s="196"/>
      <c r="H41222" s="196"/>
      <c r="I41222" s="196"/>
    </row>
    <row r="41223" spans="2:9" x14ac:dyDescent="0.35">
      <c r="B41223" s="196"/>
      <c r="C41223" s="198"/>
      <c r="D41223" s="197"/>
      <c r="E41223" s="197"/>
      <c r="F41223" s="197"/>
      <c r="G41223" s="196"/>
      <c r="H41223" s="196"/>
      <c r="I41223" s="196"/>
    </row>
    <row r="41224" spans="2:9" x14ac:dyDescent="0.35">
      <c r="B41224" s="196"/>
      <c r="C41224" s="198"/>
      <c r="D41224" s="197"/>
      <c r="E41224" s="197"/>
      <c r="F41224" s="197"/>
      <c r="G41224" s="196"/>
      <c r="H41224" s="196"/>
      <c r="I41224" s="196"/>
    </row>
    <row r="41225" spans="2:9" x14ac:dyDescent="0.35">
      <c r="B41225" s="196"/>
      <c r="C41225" s="198"/>
      <c r="D41225" s="197"/>
      <c r="E41225" s="197"/>
      <c r="F41225" s="197"/>
      <c r="G41225" s="196"/>
      <c r="H41225" s="196"/>
      <c r="I41225" s="196"/>
    </row>
    <row r="41226" spans="2:9" x14ac:dyDescent="0.35">
      <c r="B41226" s="196"/>
      <c r="C41226" s="198"/>
      <c r="D41226" s="197"/>
      <c r="E41226" s="197"/>
      <c r="F41226" s="197"/>
      <c r="G41226" s="196"/>
      <c r="H41226" s="196"/>
      <c r="I41226" s="196"/>
    </row>
    <row r="41227" spans="2:9" x14ac:dyDescent="0.35">
      <c r="B41227" s="196"/>
      <c r="C41227" s="198"/>
      <c r="D41227" s="197"/>
      <c r="E41227" s="197"/>
      <c r="F41227" s="197"/>
      <c r="G41227" s="196"/>
      <c r="H41227" s="196"/>
      <c r="I41227" s="196"/>
    </row>
    <row r="41228" spans="2:9" x14ac:dyDescent="0.35">
      <c r="B41228" s="196"/>
      <c r="C41228" s="198"/>
      <c r="D41228" s="197"/>
      <c r="E41228" s="197"/>
      <c r="F41228" s="197"/>
      <c r="G41228" s="196"/>
      <c r="H41228" s="196"/>
      <c r="I41228" s="196"/>
    </row>
    <row r="41229" spans="2:9" x14ac:dyDescent="0.35">
      <c r="B41229" s="196"/>
      <c r="C41229" s="198"/>
      <c r="D41229" s="197"/>
      <c r="E41229" s="197"/>
      <c r="F41229" s="197"/>
      <c r="G41229" s="196"/>
      <c r="H41229" s="196"/>
      <c r="I41229" s="196"/>
    </row>
    <row r="41230" spans="2:9" x14ac:dyDescent="0.35">
      <c r="B41230" s="196"/>
      <c r="C41230" s="198"/>
      <c r="D41230" s="197"/>
      <c r="E41230" s="197"/>
      <c r="F41230" s="197"/>
      <c r="G41230" s="196"/>
      <c r="H41230" s="196"/>
      <c r="I41230" s="196"/>
    </row>
    <row r="41231" spans="2:9" x14ac:dyDescent="0.35">
      <c r="B41231" s="196"/>
      <c r="C41231" s="198"/>
      <c r="D41231" s="197"/>
      <c r="E41231" s="197"/>
      <c r="F41231" s="197"/>
      <c r="G41231" s="196"/>
      <c r="H41231" s="196"/>
      <c r="I41231" s="196"/>
    </row>
    <row r="41232" spans="2:9" x14ac:dyDescent="0.35">
      <c r="B41232" s="196"/>
      <c r="C41232" s="198"/>
      <c r="D41232" s="197"/>
      <c r="E41232" s="197"/>
      <c r="F41232" s="197"/>
      <c r="G41232" s="196"/>
      <c r="H41232" s="196"/>
      <c r="I41232" s="196"/>
    </row>
    <row r="41233" spans="2:9" x14ac:dyDescent="0.35">
      <c r="B41233" s="196"/>
      <c r="C41233" s="198"/>
      <c r="D41233" s="197"/>
      <c r="E41233" s="197"/>
      <c r="F41233" s="197"/>
      <c r="G41233" s="196"/>
      <c r="H41233" s="196"/>
      <c r="I41233" s="196"/>
    </row>
    <row r="41234" spans="2:9" x14ac:dyDescent="0.35">
      <c r="B41234" s="196"/>
      <c r="C41234" s="198"/>
      <c r="D41234" s="197"/>
      <c r="E41234" s="197"/>
      <c r="F41234" s="197"/>
      <c r="G41234" s="196"/>
      <c r="H41234" s="196"/>
      <c r="I41234" s="196"/>
    </row>
    <row r="41235" spans="2:9" x14ac:dyDescent="0.35">
      <c r="B41235" s="196"/>
      <c r="C41235" s="198"/>
      <c r="D41235" s="197"/>
      <c r="E41235" s="197"/>
      <c r="F41235" s="197"/>
      <c r="G41235" s="196"/>
      <c r="H41235" s="196"/>
      <c r="I41235" s="196"/>
    </row>
    <row r="41236" spans="2:9" x14ac:dyDescent="0.35">
      <c r="B41236" s="196"/>
      <c r="C41236" s="198"/>
      <c r="D41236" s="197"/>
      <c r="E41236" s="197"/>
      <c r="F41236" s="197"/>
      <c r="G41236" s="196"/>
      <c r="H41236" s="196"/>
      <c r="I41236" s="196"/>
    </row>
    <row r="41237" spans="2:9" x14ac:dyDescent="0.35">
      <c r="B41237" s="196"/>
      <c r="C41237" s="198"/>
      <c r="D41237" s="197"/>
      <c r="E41237" s="197"/>
      <c r="F41237" s="197"/>
      <c r="G41237" s="196"/>
      <c r="H41237" s="196"/>
      <c r="I41237" s="196"/>
    </row>
    <row r="41238" spans="2:9" x14ac:dyDescent="0.35">
      <c r="B41238" s="196"/>
      <c r="C41238" s="198"/>
      <c r="D41238" s="197"/>
      <c r="E41238" s="197"/>
      <c r="F41238" s="197"/>
      <c r="G41238" s="196"/>
      <c r="H41238" s="196"/>
      <c r="I41238" s="196"/>
    </row>
    <row r="41239" spans="2:9" x14ac:dyDescent="0.35">
      <c r="B41239" s="196"/>
      <c r="C41239" s="198"/>
      <c r="D41239" s="197"/>
      <c r="E41239" s="197"/>
      <c r="F41239" s="197"/>
      <c r="G41239" s="196"/>
      <c r="H41239" s="196"/>
      <c r="I41239" s="196"/>
    </row>
    <row r="41240" spans="2:9" x14ac:dyDescent="0.35">
      <c r="B41240" s="196"/>
      <c r="C41240" s="198"/>
      <c r="D41240" s="197"/>
      <c r="E41240" s="197"/>
      <c r="F41240" s="197"/>
      <c r="G41240" s="196"/>
      <c r="H41240" s="196"/>
      <c r="I41240" s="196"/>
    </row>
    <row r="41241" spans="2:9" x14ac:dyDescent="0.35">
      <c r="B41241" s="196"/>
      <c r="C41241" s="198"/>
      <c r="D41241" s="197"/>
      <c r="E41241" s="197"/>
      <c r="F41241" s="197"/>
      <c r="G41241" s="196"/>
      <c r="H41241" s="196"/>
      <c r="I41241" s="196"/>
    </row>
    <row r="41242" spans="2:9" x14ac:dyDescent="0.35">
      <c r="B41242" s="196"/>
      <c r="C41242" s="198"/>
      <c r="D41242" s="197"/>
      <c r="E41242" s="197"/>
      <c r="F41242" s="197"/>
      <c r="G41242" s="196"/>
      <c r="H41242" s="196"/>
      <c r="I41242" s="196"/>
    </row>
    <row r="41243" spans="2:9" x14ac:dyDescent="0.35">
      <c r="B41243" s="196"/>
      <c r="C41243" s="198"/>
      <c r="D41243" s="197"/>
      <c r="E41243" s="197"/>
      <c r="F41243" s="197"/>
      <c r="G41243" s="196"/>
      <c r="H41243" s="196"/>
      <c r="I41243" s="196"/>
    </row>
    <row r="41244" spans="2:9" x14ac:dyDescent="0.35">
      <c r="B41244" s="196"/>
      <c r="C41244" s="198"/>
      <c r="D41244" s="197"/>
      <c r="E41244" s="197"/>
      <c r="F41244" s="197"/>
      <c r="G41244" s="196"/>
      <c r="H41244" s="196"/>
      <c r="I41244" s="196"/>
    </row>
    <row r="41245" spans="2:9" x14ac:dyDescent="0.35">
      <c r="B41245" s="196"/>
      <c r="C41245" s="198"/>
      <c r="D41245" s="197"/>
      <c r="E41245" s="197"/>
      <c r="F41245" s="197"/>
      <c r="G41245" s="196"/>
      <c r="H41245" s="196"/>
      <c r="I41245" s="196"/>
    </row>
    <row r="41246" spans="2:9" x14ac:dyDescent="0.35">
      <c r="B41246" s="196"/>
      <c r="C41246" s="198"/>
      <c r="D41246" s="197"/>
      <c r="E41246" s="197"/>
      <c r="F41246" s="197"/>
      <c r="G41246" s="196"/>
      <c r="H41246" s="196"/>
      <c r="I41246" s="196"/>
    </row>
    <row r="41247" spans="2:9" x14ac:dyDescent="0.35">
      <c r="B41247" s="196"/>
      <c r="C41247" s="198"/>
      <c r="D41247" s="197"/>
      <c r="E41247" s="197"/>
      <c r="F41247" s="197"/>
      <c r="G41247" s="196"/>
      <c r="H41247" s="196"/>
      <c r="I41247" s="196"/>
    </row>
    <row r="41248" spans="2:9" x14ac:dyDescent="0.35">
      <c r="B41248" s="196"/>
      <c r="C41248" s="198"/>
      <c r="D41248" s="197"/>
      <c r="E41248" s="197"/>
      <c r="F41248" s="197"/>
      <c r="G41248" s="196"/>
      <c r="H41248" s="196"/>
      <c r="I41248" s="196"/>
    </row>
    <row r="41249" spans="2:9" x14ac:dyDescent="0.35">
      <c r="B41249" s="196"/>
      <c r="C41249" s="198"/>
      <c r="D41249" s="197"/>
      <c r="E41249" s="197"/>
      <c r="F41249" s="197"/>
      <c r="G41249" s="196"/>
      <c r="H41249" s="196"/>
      <c r="I41249" s="196"/>
    </row>
    <row r="41250" spans="2:9" x14ac:dyDescent="0.35">
      <c r="B41250" s="196"/>
      <c r="C41250" s="198"/>
      <c r="D41250" s="197"/>
      <c r="E41250" s="197"/>
      <c r="F41250" s="197"/>
      <c r="G41250" s="196"/>
      <c r="H41250" s="196"/>
      <c r="I41250" s="196"/>
    </row>
    <row r="41251" spans="2:9" x14ac:dyDescent="0.35">
      <c r="B41251" s="196"/>
      <c r="C41251" s="198"/>
      <c r="D41251" s="197"/>
      <c r="E41251" s="197"/>
      <c r="F41251" s="197"/>
      <c r="G41251" s="196"/>
      <c r="H41251" s="196"/>
      <c r="I41251" s="196"/>
    </row>
    <row r="41252" spans="2:9" x14ac:dyDescent="0.35">
      <c r="B41252" s="196"/>
      <c r="C41252" s="198"/>
      <c r="D41252" s="197"/>
      <c r="E41252" s="197"/>
      <c r="F41252" s="197"/>
      <c r="G41252" s="196"/>
      <c r="H41252" s="196"/>
      <c r="I41252" s="196"/>
    </row>
    <row r="41253" spans="2:9" x14ac:dyDescent="0.35">
      <c r="B41253" s="196"/>
      <c r="C41253" s="198"/>
      <c r="D41253" s="197"/>
      <c r="E41253" s="197"/>
      <c r="F41253" s="197"/>
      <c r="G41253" s="196"/>
      <c r="H41253" s="196"/>
      <c r="I41253" s="196"/>
    </row>
    <row r="41254" spans="2:9" x14ac:dyDescent="0.35">
      <c r="B41254" s="196"/>
      <c r="C41254" s="198"/>
      <c r="D41254" s="197"/>
      <c r="E41254" s="197"/>
      <c r="F41254" s="197"/>
      <c r="G41254" s="196"/>
      <c r="H41254" s="196"/>
      <c r="I41254" s="196"/>
    </row>
    <row r="41255" spans="2:9" x14ac:dyDescent="0.35">
      <c r="B41255" s="196"/>
      <c r="C41255" s="198"/>
      <c r="D41255" s="197"/>
      <c r="E41255" s="197"/>
      <c r="F41255" s="197"/>
      <c r="G41255" s="196"/>
      <c r="H41255" s="196"/>
      <c r="I41255" s="196"/>
    </row>
    <row r="41256" spans="2:9" x14ac:dyDescent="0.35">
      <c r="B41256" s="196"/>
      <c r="C41256" s="198"/>
      <c r="D41256" s="197"/>
      <c r="E41256" s="197"/>
      <c r="F41256" s="197"/>
      <c r="G41256" s="196"/>
      <c r="H41256" s="196"/>
      <c r="I41256" s="196"/>
    </row>
    <row r="41257" spans="2:9" x14ac:dyDescent="0.35">
      <c r="B41257" s="196"/>
      <c r="C41257" s="198"/>
      <c r="D41257" s="197"/>
      <c r="E41257" s="197"/>
      <c r="F41257" s="197"/>
      <c r="G41257" s="196"/>
      <c r="H41257" s="196"/>
      <c r="I41257" s="196"/>
    </row>
    <row r="41258" spans="2:9" x14ac:dyDescent="0.35">
      <c r="B41258" s="196"/>
      <c r="C41258" s="198"/>
      <c r="D41258" s="197"/>
      <c r="E41258" s="197"/>
      <c r="F41258" s="197"/>
      <c r="G41258" s="196"/>
      <c r="H41258" s="196"/>
      <c r="I41258" s="196"/>
    </row>
    <row r="41259" spans="2:9" x14ac:dyDescent="0.35">
      <c r="B41259" s="196"/>
      <c r="C41259" s="198"/>
      <c r="D41259" s="197"/>
      <c r="E41259" s="197"/>
      <c r="F41259" s="197"/>
      <c r="G41259" s="196"/>
      <c r="H41259" s="196"/>
      <c r="I41259" s="196"/>
    </row>
    <row r="41260" spans="2:9" x14ac:dyDescent="0.35">
      <c r="B41260" s="196"/>
      <c r="C41260" s="198"/>
      <c r="D41260" s="197"/>
      <c r="E41260" s="197"/>
      <c r="F41260" s="197"/>
      <c r="G41260" s="196"/>
      <c r="H41260" s="196"/>
      <c r="I41260" s="196"/>
    </row>
    <row r="41261" spans="2:9" x14ac:dyDescent="0.35">
      <c r="B41261" s="196"/>
      <c r="C41261" s="198"/>
      <c r="D41261" s="197"/>
      <c r="E41261" s="197"/>
      <c r="F41261" s="197"/>
      <c r="G41261" s="196"/>
      <c r="H41261" s="196"/>
      <c r="I41261" s="196"/>
    </row>
    <row r="41262" spans="2:9" x14ac:dyDescent="0.35">
      <c r="B41262" s="196"/>
      <c r="C41262" s="198"/>
      <c r="D41262" s="197"/>
      <c r="E41262" s="197"/>
      <c r="F41262" s="197"/>
      <c r="G41262" s="196"/>
      <c r="H41262" s="196"/>
      <c r="I41262" s="196"/>
    </row>
    <row r="41263" spans="2:9" x14ac:dyDescent="0.35">
      <c r="B41263" s="196"/>
      <c r="C41263" s="198"/>
      <c r="D41263" s="197"/>
      <c r="E41263" s="197"/>
      <c r="F41263" s="197"/>
      <c r="G41263" s="196"/>
      <c r="H41263" s="196"/>
      <c r="I41263" s="196"/>
    </row>
    <row r="41264" spans="2:9" x14ac:dyDescent="0.35">
      <c r="B41264" s="196"/>
      <c r="C41264" s="198"/>
      <c r="D41264" s="197"/>
      <c r="E41264" s="197"/>
      <c r="F41264" s="197"/>
      <c r="G41264" s="196"/>
      <c r="H41264" s="196"/>
      <c r="I41264" s="196"/>
    </row>
    <row r="41265" spans="2:9" x14ac:dyDescent="0.35">
      <c r="B41265" s="196"/>
      <c r="C41265" s="198"/>
      <c r="D41265" s="197"/>
      <c r="E41265" s="197"/>
      <c r="F41265" s="197"/>
      <c r="G41265" s="196"/>
      <c r="H41265" s="196"/>
      <c r="I41265" s="196"/>
    </row>
    <row r="41266" spans="2:9" x14ac:dyDescent="0.35">
      <c r="B41266" s="196"/>
      <c r="C41266" s="198"/>
      <c r="D41266" s="197"/>
      <c r="E41266" s="197"/>
      <c r="F41266" s="197"/>
      <c r="G41266" s="196"/>
      <c r="H41266" s="196"/>
      <c r="I41266" s="196"/>
    </row>
    <row r="41267" spans="2:9" x14ac:dyDescent="0.35">
      <c r="B41267" s="196"/>
      <c r="C41267" s="198"/>
      <c r="D41267" s="197"/>
      <c r="E41267" s="197"/>
      <c r="F41267" s="197"/>
      <c r="G41267" s="196"/>
      <c r="H41267" s="196"/>
      <c r="I41267" s="196"/>
    </row>
    <row r="41268" spans="2:9" x14ac:dyDescent="0.35">
      <c r="B41268" s="196"/>
      <c r="C41268" s="198"/>
      <c r="D41268" s="197"/>
      <c r="E41268" s="197"/>
      <c r="F41268" s="197"/>
      <c r="G41268" s="196"/>
      <c r="H41268" s="196"/>
      <c r="I41268" s="196"/>
    </row>
    <row r="41269" spans="2:9" x14ac:dyDescent="0.35">
      <c r="B41269" s="196"/>
      <c r="C41269" s="198"/>
      <c r="D41269" s="197"/>
      <c r="E41269" s="197"/>
      <c r="F41269" s="197"/>
      <c r="G41269" s="196"/>
      <c r="H41269" s="196"/>
      <c r="I41269" s="196"/>
    </row>
    <row r="41270" spans="2:9" x14ac:dyDescent="0.35">
      <c r="B41270" s="196"/>
      <c r="C41270" s="198"/>
      <c r="D41270" s="197"/>
      <c r="E41270" s="197"/>
      <c r="F41270" s="197"/>
      <c r="G41270" s="196"/>
      <c r="H41270" s="196"/>
      <c r="I41270" s="196"/>
    </row>
    <row r="41271" spans="2:9" x14ac:dyDescent="0.35">
      <c r="B41271" s="196"/>
      <c r="C41271" s="198"/>
      <c r="D41271" s="197"/>
      <c r="E41271" s="197"/>
      <c r="F41271" s="197"/>
      <c r="G41271" s="196"/>
      <c r="H41271" s="196"/>
      <c r="I41271" s="196"/>
    </row>
    <row r="41272" spans="2:9" x14ac:dyDescent="0.35">
      <c r="B41272" s="196"/>
      <c r="C41272" s="198"/>
      <c r="D41272" s="197"/>
      <c r="E41272" s="197"/>
      <c r="F41272" s="197"/>
      <c r="G41272" s="196"/>
      <c r="H41272" s="196"/>
      <c r="I41272" s="196"/>
    </row>
    <row r="41273" spans="2:9" x14ac:dyDescent="0.35">
      <c r="B41273" s="196"/>
      <c r="C41273" s="198"/>
      <c r="D41273" s="197"/>
      <c r="E41273" s="197"/>
      <c r="F41273" s="197"/>
      <c r="G41273" s="196"/>
      <c r="H41273" s="196"/>
      <c r="I41273" s="196"/>
    </row>
    <row r="41274" spans="2:9" x14ac:dyDescent="0.35">
      <c r="B41274" s="196"/>
      <c r="C41274" s="198"/>
      <c r="D41274" s="197"/>
      <c r="E41274" s="197"/>
      <c r="F41274" s="197"/>
      <c r="G41274" s="196"/>
      <c r="H41274" s="196"/>
      <c r="I41274" s="196"/>
    </row>
    <row r="41275" spans="2:9" x14ac:dyDescent="0.35">
      <c r="B41275" s="196"/>
      <c r="C41275" s="198"/>
      <c r="D41275" s="197"/>
      <c r="E41275" s="197"/>
      <c r="F41275" s="197"/>
      <c r="G41275" s="196"/>
      <c r="H41275" s="196"/>
      <c r="I41275" s="196"/>
    </row>
    <row r="41276" spans="2:9" x14ac:dyDescent="0.35">
      <c r="B41276" s="196"/>
      <c r="C41276" s="198"/>
      <c r="D41276" s="197"/>
      <c r="E41276" s="197"/>
      <c r="F41276" s="197"/>
      <c r="G41276" s="196"/>
      <c r="H41276" s="196"/>
      <c r="I41276" s="196"/>
    </row>
    <row r="41277" spans="2:9" x14ac:dyDescent="0.35">
      <c r="B41277" s="196"/>
      <c r="C41277" s="198"/>
      <c r="D41277" s="197"/>
      <c r="E41277" s="197"/>
      <c r="F41277" s="197"/>
      <c r="G41277" s="196"/>
      <c r="H41277" s="196"/>
      <c r="I41277" s="196"/>
    </row>
    <row r="41278" spans="2:9" x14ac:dyDescent="0.35">
      <c r="B41278" s="196"/>
      <c r="C41278" s="198"/>
      <c r="D41278" s="197"/>
      <c r="E41278" s="197"/>
      <c r="F41278" s="197"/>
      <c r="G41278" s="196"/>
      <c r="H41278" s="196"/>
      <c r="I41278" s="196"/>
    </row>
    <row r="41279" spans="2:9" x14ac:dyDescent="0.35">
      <c r="B41279" s="196"/>
      <c r="C41279" s="198"/>
      <c r="D41279" s="197"/>
      <c r="E41279" s="197"/>
      <c r="F41279" s="197"/>
      <c r="G41279" s="196"/>
      <c r="H41279" s="196"/>
      <c r="I41279" s="196"/>
    </row>
    <row r="41280" spans="2:9" x14ac:dyDescent="0.35">
      <c r="B41280" s="196"/>
      <c r="C41280" s="198"/>
      <c r="D41280" s="197"/>
      <c r="E41280" s="197"/>
      <c r="F41280" s="197"/>
      <c r="G41280" s="196"/>
      <c r="H41280" s="196"/>
      <c r="I41280" s="196"/>
    </row>
    <row r="41281" spans="2:9" x14ac:dyDescent="0.35">
      <c r="B41281" s="196"/>
      <c r="C41281" s="198"/>
      <c r="D41281" s="197"/>
      <c r="E41281" s="197"/>
      <c r="F41281" s="197"/>
      <c r="G41281" s="196"/>
      <c r="H41281" s="196"/>
      <c r="I41281" s="196"/>
    </row>
    <row r="41282" spans="2:9" x14ac:dyDescent="0.35">
      <c r="B41282" s="196"/>
      <c r="C41282" s="198"/>
      <c r="D41282" s="197"/>
      <c r="E41282" s="197"/>
      <c r="F41282" s="197"/>
      <c r="G41282" s="196"/>
      <c r="H41282" s="196"/>
      <c r="I41282" s="196"/>
    </row>
    <row r="41283" spans="2:9" x14ac:dyDescent="0.35">
      <c r="B41283" s="196"/>
      <c r="C41283" s="198"/>
      <c r="D41283" s="197"/>
      <c r="E41283" s="197"/>
      <c r="F41283" s="197"/>
      <c r="G41283" s="196"/>
      <c r="H41283" s="196"/>
      <c r="I41283" s="196"/>
    </row>
    <row r="41284" spans="2:9" x14ac:dyDescent="0.35">
      <c r="B41284" s="196"/>
      <c r="C41284" s="198"/>
      <c r="D41284" s="197"/>
      <c r="E41284" s="197"/>
      <c r="F41284" s="197"/>
      <c r="G41284" s="196"/>
      <c r="H41284" s="196"/>
      <c r="I41284" s="196"/>
    </row>
    <row r="41285" spans="2:9" x14ac:dyDescent="0.35">
      <c r="B41285" s="196"/>
      <c r="C41285" s="198"/>
      <c r="D41285" s="197"/>
      <c r="E41285" s="197"/>
      <c r="F41285" s="197"/>
      <c r="G41285" s="196"/>
      <c r="H41285" s="196"/>
      <c r="I41285" s="196"/>
    </row>
    <row r="41286" spans="2:9" x14ac:dyDescent="0.35">
      <c r="B41286" s="196"/>
      <c r="C41286" s="198"/>
      <c r="D41286" s="197"/>
      <c r="E41286" s="197"/>
      <c r="F41286" s="197"/>
      <c r="G41286" s="196"/>
      <c r="H41286" s="196"/>
      <c r="I41286" s="196"/>
    </row>
    <row r="41287" spans="2:9" x14ac:dyDescent="0.35">
      <c r="B41287" s="196"/>
      <c r="C41287" s="198"/>
      <c r="D41287" s="197"/>
      <c r="E41287" s="197"/>
      <c r="F41287" s="197"/>
      <c r="G41287" s="196"/>
      <c r="H41287" s="196"/>
      <c r="I41287" s="196"/>
    </row>
    <row r="41288" spans="2:9" x14ac:dyDescent="0.35">
      <c r="B41288" s="196"/>
      <c r="C41288" s="198"/>
      <c r="D41288" s="197"/>
      <c r="E41288" s="197"/>
      <c r="F41288" s="197"/>
      <c r="G41288" s="196"/>
      <c r="H41288" s="196"/>
      <c r="I41288" s="196"/>
    </row>
    <row r="41289" spans="2:9" x14ac:dyDescent="0.35">
      <c r="B41289" s="196"/>
      <c r="C41289" s="198"/>
      <c r="D41289" s="197"/>
      <c r="E41289" s="197"/>
      <c r="F41289" s="197"/>
      <c r="G41289" s="196"/>
      <c r="H41289" s="196"/>
      <c r="I41289" s="196"/>
    </row>
    <row r="41290" spans="2:9" x14ac:dyDescent="0.35">
      <c r="B41290" s="196"/>
      <c r="C41290" s="198"/>
      <c r="D41290" s="197"/>
      <c r="E41290" s="197"/>
      <c r="F41290" s="197"/>
      <c r="G41290" s="196"/>
      <c r="H41290" s="196"/>
      <c r="I41290" s="196"/>
    </row>
    <row r="41291" spans="2:9" x14ac:dyDescent="0.35">
      <c r="B41291" s="196"/>
      <c r="C41291" s="198"/>
      <c r="D41291" s="197"/>
      <c r="E41291" s="197"/>
      <c r="F41291" s="197"/>
      <c r="G41291" s="196"/>
      <c r="H41291" s="196"/>
      <c r="I41291" s="196"/>
    </row>
    <row r="41292" spans="2:9" x14ac:dyDescent="0.35">
      <c r="B41292" s="196"/>
      <c r="C41292" s="198"/>
      <c r="D41292" s="197"/>
      <c r="E41292" s="197"/>
      <c r="F41292" s="197"/>
      <c r="G41292" s="196"/>
      <c r="H41292" s="196"/>
      <c r="I41292" s="196"/>
    </row>
    <row r="41293" spans="2:9" x14ac:dyDescent="0.35">
      <c r="B41293" s="196"/>
      <c r="C41293" s="198"/>
      <c r="D41293" s="197"/>
      <c r="E41293" s="197"/>
      <c r="F41293" s="197"/>
      <c r="G41293" s="196"/>
      <c r="H41293" s="196"/>
      <c r="I41293" s="196"/>
    </row>
    <row r="41294" spans="2:9" x14ac:dyDescent="0.35">
      <c r="B41294" s="196"/>
      <c r="C41294" s="198"/>
      <c r="D41294" s="197"/>
      <c r="E41294" s="197"/>
      <c r="F41294" s="197"/>
      <c r="G41294" s="196"/>
      <c r="H41294" s="196"/>
      <c r="I41294" s="196"/>
    </row>
    <row r="41295" spans="2:9" x14ac:dyDescent="0.35">
      <c r="B41295" s="196"/>
      <c r="C41295" s="198"/>
      <c r="D41295" s="197"/>
      <c r="E41295" s="197"/>
      <c r="F41295" s="197"/>
      <c r="G41295" s="196"/>
      <c r="H41295" s="196"/>
      <c r="I41295" s="196"/>
    </row>
    <row r="41296" spans="2:9" x14ac:dyDescent="0.35">
      <c r="B41296" s="196"/>
      <c r="C41296" s="198"/>
      <c r="D41296" s="197"/>
      <c r="E41296" s="197"/>
      <c r="F41296" s="197"/>
      <c r="G41296" s="196"/>
      <c r="H41296" s="196"/>
      <c r="I41296" s="196"/>
    </row>
    <row r="41297" spans="2:9" x14ac:dyDescent="0.35">
      <c r="B41297" s="196"/>
      <c r="C41297" s="198"/>
      <c r="D41297" s="197"/>
      <c r="E41297" s="197"/>
      <c r="F41297" s="197"/>
      <c r="G41297" s="196"/>
      <c r="H41297" s="196"/>
      <c r="I41297" s="196"/>
    </row>
    <row r="41298" spans="2:9" x14ac:dyDescent="0.35">
      <c r="B41298" s="196"/>
      <c r="C41298" s="198"/>
      <c r="D41298" s="197"/>
      <c r="E41298" s="197"/>
      <c r="F41298" s="197"/>
      <c r="G41298" s="196"/>
      <c r="H41298" s="196"/>
      <c r="I41298" s="196"/>
    </row>
    <row r="41299" spans="2:9" x14ac:dyDescent="0.35">
      <c r="B41299" s="196"/>
      <c r="C41299" s="198"/>
      <c r="D41299" s="197"/>
      <c r="E41299" s="197"/>
      <c r="F41299" s="197"/>
      <c r="G41299" s="196"/>
      <c r="H41299" s="196"/>
      <c r="I41299" s="196"/>
    </row>
    <row r="41300" spans="2:9" x14ac:dyDescent="0.35">
      <c r="B41300" s="196"/>
      <c r="C41300" s="198"/>
      <c r="D41300" s="197"/>
      <c r="E41300" s="197"/>
      <c r="F41300" s="197"/>
      <c r="G41300" s="196"/>
      <c r="H41300" s="196"/>
      <c r="I41300" s="196"/>
    </row>
    <row r="41301" spans="2:9" x14ac:dyDescent="0.35">
      <c r="B41301" s="196"/>
      <c r="C41301" s="198"/>
      <c r="D41301" s="197"/>
      <c r="E41301" s="197"/>
      <c r="F41301" s="197"/>
      <c r="G41301" s="196"/>
      <c r="H41301" s="196"/>
      <c r="I41301" s="196"/>
    </row>
    <row r="41302" spans="2:9" x14ac:dyDescent="0.35">
      <c r="B41302" s="196"/>
      <c r="C41302" s="198"/>
      <c r="D41302" s="197"/>
      <c r="E41302" s="197"/>
      <c r="F41302" s="197"/>
      <c r="G41302" s="196"/>
      <c r="H41302" s="196"/>
      <c r="I41302" s="196"/>
    </row>
    <row r="41303" spans="2:9" x14ac:dyDescent="0.35">
      <c r="B41303" s="196"/>
      <c r="C41303" s="198"/>
      <c r="D41303" s="197"/>
      <c r="E41303" s="197"/>
      <c r="F41303" s="197"/>
      <c r="G41303" s="196"/>
      <c r="H41303" s="196"/>
      <c r="I41303" s="196"/>
    </row>
    <row r="41304" spans="2:9" x14ac:dyDescent="0.35">
      <c r="B41304" s="196"/>
      <c r="C41304" s="198"/>
      <c r="D41304" s="197"/>
      <c r="E41304" s="197"/>
      <c r="F41304" s="197"/>
      <c r="G41304" s="196"/>
      <c r="H41304" s="196"/>
      <c r="I41304" s="196"/>
    </row>
    <row r="41305" spans="2:9" x14ac:dyDescent="0.35">
      <c r="B41305" s="196"/>
      <c r="C41305" s="198"/>
      <c r="D41305" s="197"/>
      <c r="E41305" s="197"/>
      <c r="F41305" s="197"/>
      <c r="G41305" s="196"/>
      <c r="H41305" s="196"/>
      <c r="I41305" s="196"/>
    </row>
    <row r="41306" spans="2:9" x14ac:dyDescent="0.35">
      <c r="B41306" s="196"/>
      <c r="C41306" s="198"/>
      <c r="D41306" s="197"/>
      <c r="E41306" s="197"/>
      <c r="F41306" s="197"/>
      <c r="G41306" s="196"/>
      <c r="H41306" s="196"/>
      <c r="I41306" s="196"/>
    </row>
    <row r="41307" spans="2:9" x14ac:dyDescent="0.35">
      <c r="B41307" s="196"/>
      <c r="C41307" s="198"/>
      <c r="D41307" s="197"/>
      <c r="E41307" s="197"/>
      <c r="F41307" s="197"/>
      <c r="G41307" s="196"/>
      <c r="H41307" s="196"/>
      <c r="I41307" s="196"/>
    </row>
    <row r="41308" spans="2:9" x14ac:dyDescent="0.35">
      <c r="B41308" s="196"/>
      <c r="C41308" s="198"/>
      <c r="D41308" s="197"/>
      <c r="E41308" s="197"/>
      <c r="F41308" s="197"/>
      <c r="G41308" s="196"/>
      <c r="H41308" s="196"/>
      <c r="I41308" s="196"/>
    </row>
    <row r="41309" spans="2:9" x14ac:dyDescent="0.35">
      <c r="B41309" s="196"/>
      <c r="C41309" s="198"/>
      <c r="D41309" s="197"/>
      <c r="E41309" s="197"/>
      <c r="F41309" s="197"/>
      <c r="G41309" s="196"/>
      <c r="H41309" s="196"/>
      <c r="I41309" s="196"/>
    </row>
    <row r="41310" spans="2:9" x14ac:dyDescent="0.35">
      <c r="B41310" s="196"/>
      <c r="C41310" s="198"/>
      <c r="D41310" s="197"/>
      <c r="E41310" s="197"/>
      <c r="F41310" s="197"/>
      <c r="G41310" s="196"/>
      <c r="H41310" s="196"/>
      <c r="I41310" s="196"/>
    </row>
    <row r="41311" spans="2:9" x14ac:dyDescent="0.35">
      <c r="B41311" s="196"/>
      <c r="C41311" s="198"/>
      <c r="D41311" s="197"/>
      <c r="E41311" s="197"/>
      <c r="F41311" s="197"/>
      <c r="G41311" s="196"/>
      <c r="H41311" s="196"/>
      <c r="I41311" s="196"/>
    </row>
    <row r="41312" spans="2:9" x14ac:dyDescent="0.35">
      <c r="B41312" s="196"/>
      <c r="C41312" s="198"/>
      <c r="D41312" s="197"/>
      <c r="E41312" s="197"/>
      <c r="F41312" s="197"/>
      <c r="G41312" s="196"/>
      <c r="H41312" s="196"/>
      <c r="I41312" s="196"/>
    </row>
    <row r="41313" spans="2:9" x14ac:dyDescent="0.35">
      <c r="B41313" s="196"/>
      <c r="C41313" s="198"/>
      <c r="D41313" s="197"/>
      <c r="E41313" s="197"/>
      <c r="F41313" s="197"/>
      <c r="G41313" s="196"/>
      <c r="H41313" s="196"/>
      <c r="I41313" s="196"/>
    </row>
    <row r="41314" spans="2:9" x14ac:dyDescent="0.35">
      <c r="B41314" s="196"/>
      <c r="C41314" s="198"/>
      <c r="D41314" s="197"/>
      <c r="E41314" s="197"/>
      <c r="F41314" s="197"/>
      <c r="G41314" s="196"/>
      <c r="H41314" s="196"/>
      <c r="I41314" s="196"/>
    </row>
    <row r="41315" spans="2:9" x14ac:dyDescent="0.35">
      <c r="B41315" s="196"/>
      <c r="C41315" s="198"/>
      <c r="D41315" s="197"/>
      <c r="E41315" s="197"/>
      <c r="F41315" s="197"/>
      <c r="G41315" s="196"/>
      <c r="H41315" s="196"/>
      <c r="I41315" s="196"/>
    </row>
    <row r="41316" spans="2:9" x14ac:dyDescent="0.35">
      <c r="B41316" s="196"/>
      <c r="C41316" s="198"/>
      <c r="D41316" s="197"/>
      <c r="E41316" s="197"/>
      <c r="F41316" s="197"/>
      <c r="G41316" s="196"/>
      <c r="H41316" s="196"/>
      <c r="I41316" s="196"/>
    </row>
    <row r="41317" spans="2:9" x14ac:dyDescent="0.35">
      <c r="B41317" s="196"/>
      <c r="C41317" s="198"/>
      <c r="D41317" s="197"/>
      <c r="E41317" s="197"/>
      <c r="F41317" s="197"/>
      <c r="G41317" s="196"/>
      <c r="H41317" s="196"/>
      <c r="I41317" s="196"/>
    </row>
    <row r="41318" spans="2:9" x14ac:dyDescent="0.35">
      <c r="B41318" s="196"/>
      <c r="C41318" s="198"/>
      <c r="D41318" s="197"/>
      <c r="E41318" s="197"/>
      <c r="F41318" s="197"/>
      <c r="G41318" s="196"/>
      <c r="H41318" s="196"/>
      <c r="I41318" s="196"/>
    </row>
    <row r="41319" spans="2:9" x14ac:dyDescent="0.35">
      <c r="B41319" s="196"/>
      <c r="C41319" s="198"/>
      <c r="D41319" s="197"/>
      <c r="E41319" s="197"/>
      <c r="F41319" s="197"/>
      <c r="G41319" s="196"/>
      <c r="H41319" s="196"/>
      <c r="I41319" s="196"/>
    </row>
    <row r="41320" spans="2:9" x14ac:dyDescent="0.35">
      <c r="B41320" s="196"/>
      <c r="C41320" s="198"/>
      <c r="D41320" s="197"/>
      <c r="E41320" s="197"/>
      <c r="F41320" s="197"/>
      <c r="G41320" s="196"/>
      <c r="H41320" s="196"/>
      <c r="I41320" s="196"/>
    </row>
    <row r="41321" spans="2:9" x14ac:dyDescent="0.35">
      <c r="B41321" s="196"/>
      <c r="C41321" s="198"/>
      <c r="D41321" s="197"/>
      <c r="E41321" s="197"/>
      <c r="F41321" s="197"/>
      <c r="G41321" s="196"/>
      <c r="H41321" s="196"/>
      <c r="I41321" s="196"/>
    </row>
    <row r="41322" spans="2:9" x14ac:dyDescent="0.35">
      <c r="B41322" s="196"/>
      <c r="C41322" s="198"/>
      <c r="D41322" s="197"/>
      <c r="E41322" s="197"/>
      <c r="F41322" s="197"/>
      <c r="G41322" s="196"/>
      <c r="H41322" s="196"/>
      <c r="I41322" s="196"/>
    </row>
    <row r="41323" spans="2:9" x14ac:dyDescent="0.35">
      <c r="B41323" s="196"/>
      <c r="C41323" s="198"/>
      <c r="D41323" s="197"/>
      <c r="E41323" s="197"/>
      <c r="F41323" s="197"/>
      <c r="G41323" s="196"/>
      <c r="H41323" s="196"/>
      <c r="I41323" s="196"/>
    </row>
    <row r="41324" spans="2:9" x14ac:dyDescent="0.35">
      <c r="B41324" s="196"/>
      <c r="C41324" s="198"/>
      <c r="D41324" s="197"/>
      <c r="E41324" s="197"/>
      <c r="F41324" s="197"/>
      <c r="G41324" s="196"/>
      <c r="H41324" s="196"/>
      <c r="I41324" s="196"/>
    </row>
    <row r="41325" spans="2:9" x14ac:dyDescent="0.35">
      <c r="B41325" s="196"/>
      <c r="C41325" s="198"/>
      <c r="D41325" s="197"/>
      <c r="E41325" s="197"/>
      <c r="F41325" s="197"/>
      <c r="G41325" s="196"/>
      <c r="H41325" s="196"/>
      <c r="I41325" s="196"/>
    </row>
    <row r="41326" spans="2:9" x14ac:dyDescent="0.35">
      <c r="B41326" s="196"/>
      <c r="C41326" s="198"/>
      <c r="D41326" s="197"/>
      <c r="E41326" s="197"/>
      <c r="F41326" s="197"/>
      <c r="G41326" s="196"/>
      <c r="H41326" s="196"/>
      <c r="I41326" s="196"/>
    </row>
    <row r="41327" spans="2:9" x14ac:dyDescent="0.35">
      <c r="B41327" s="196"/>
      <c r="C41327" s="198"/>
      <c r="D41327" s="197"/>
      <c r="E41327" s="197"/>
      <c r="F41327" s="197"/>
      <c r="G41327" s="196"/>
      <c r="H41327" s="196"/>
      <c r="I41327" s="196"/>
    </row>
    <row r="41328" spans="2:9" x14ac:dyDescent="0.35">
      <c r="B41328" s="196"/>
      <c r="C41328" s="198"/>
      <c r="D41328" s="197"/>
      <c r="E41328" s="197"/>
      <c r="F41328" s="197"/>
      <c r="G41328" s="196"/>
      <c r="H41328" s="196"/>
      <c r="I41328" s="196"/>
    </row>
    <row r="41329" spans="2:9" x14ac:dyDescent="0.35">
      <c r="B41329" s="196"/>
      <c r="C41329" s="198"/>
      <c r="D41329" s="197"/>
      <c r="E41329" s="197"/>
      <c r="F41329" s="197"/>
      <c r="G41329" s="196"/>
      <c r="H41329" s="196"/>
      <c r="I41329" s="196"/>
    </row>
    <row r="41330" spans="2:9" x14ac:dyDescent="0.35">
      <c r="B41330" s="196"/>
      <c r="C41330" s="198"/>
      <c r="D41330" s="197"/>
      <c r="E41330" s="197"/>
      <c r="F41330" s="197"/>
      <c r="G41330" s="196"/>
      <c r="H41330" s="196"/>
      <c r="I41330" s="196"/>
    </row>
    <row r="41331" spans="2:9" x14ac:dyDescent="0.35">
      <c r="B41331" s="196"/>
      <c r="C41331" s="198"/>
      <c r="D41331" s="197"/>
      <c r="E41331" s="197"/>
      <c r="F41331" s="197"/>
      <c r="G41331" s="196"/>
      <c r="H41331" s="196"/>
      <c r="I41331" s="196"/>
    </row>
    <row r="41332" spans="2:9" x14ac:dyDescent="0.35">
      <c r="B41332" s="196"/>
      <c r="C41332" s="198"/>
      <c r="D41332" s="197"/>
      <c r="E41332" s="197"/>
      <c r="F41332" s="197"/>
      <c r="G41332" s="196"/>
      <c r="H41332" s="196"/>
      <c r="I41332" s="196"/>
    </row>
    <row r="41333" spans="2:9" x14ac:dyDescent="0.35">
      <c r="B41333" s="196"/>
      <c r="C41333" s="198"/>
      <c r="D41333" s="197"/>
      <c r="E41333" s="197"/>
      <c r="F41333" s="197"/>
      <c r="G41333" s="196"/>
      <c r="H41333" s="196"/>
      <c r="I41333" s="196"/>
    </row>
    <row r="41334" spans="2:9" x14ac:dyDescent="0.35">
      <c r="B41334" s="196"/>
      <c r="C41334" s="198"/>
      <c r="D41334" s="197"/>
      <c r="E41334" s="197"/>
      <c r="F41334" s="197"/>
      <c r="G41334" s="196"/>
      <c r="H41334" s="196"/>
      <c r="I41334" s="196"/>
    </row>
    <row r="41335" spans="2:9" x14ac:dyDescent="0.35">
      <c r="B41335" s="196"/>
      <c r="C41335" s="198"/>
      <c r="D41335" s="197"/>
      <c r="E41335" s="197"/>
      <c r="F41335" s="197"/>
      <c r="G41335" s="196"/>
      <c r="H41335" s="196"/>
      <c r="I41335" s="196"/>
    </row>
    <row r="41336" spans="2:9" x14ac:dyDescent="0.35">
      <c r="B41336" s="196"/>
      <c r="C41336" s="198"/>
      <c r="D41336" s="197"/>
      <c r="E41336" s="197"/>
      <c r="F41336" s="197"/>
      <c r="G41336" s="196"/>
      <c r="H41336" s="196"/>
      <c r="I41336" s="196"/>
    </row>
    <row r="41337" spans="2:9" x14ac:dyDescent="0.35">
      <c r="B41337" s="196"/>
      <c r="C41337" s="198"/>
      <c r="D41337" s="197"/>
      <c r="E41337" s="197"/>
      <c r="F41337" s="197"/>
      <c r="G41337" s="196"/>
      <c r="H41337" s="196"/>
      <c r="I41337" s="196"/>
    </row>
    <row r="41338" spans="2:9" x14ac:dyDescent="0.35">
      <c r="B41338" s="196"/>
      <c r="C41338" s="198"/>
      <c r="D41338" s="197"/>
      <c r="E41338" s="197"/>
      <c r="F41338" s="197"/>
      <c r="G41338" s="196"/>
      <c r="H41338" s="196"/>
      <c r="I41338" s="196"/>
    </row>
    <row r="41339" spans="2:9" x14ac:dyDescent="0.35">
      <c r="B41339" s="196"/>
      <c r="C41339" s="198"/>
      <c r="D41339" s="197"/>
      <c r="E41339" s="197"/>
      <c r="F41339" s="197"/>
      <c r="G41339" s="196"/>
      <c r="H41339" s="196"/>
      <c r="I41339" s="196"/>
    </row>
    <row r="41340" spans="2:9" x14ac:dyDescent="0.35">
      <c r="B41340" s="196"/>
      <c r="C41340" s="198"/>
      <c r="D41340" s="197"/>
      <c r="E41340" s="197"/>
      <c r="F41340" s="197"/>
      <c r="G41340" s="196"/>
      <c r="H41340" s="196"/>
      <c r="I41340" s="196"/>
    </row>
    <row r="41341" spans="2:9" x14ac:dyDescent="0.35">
      <c r="B41341" s="196"/>
      <c r="C41341" s="198"/>
      <c r="D41341" s="197"/>
      <c r="E41341" s="197"/>
      <c r="F41341" s="197"/>
      <c r="G41341" s="196"/>
      <c r="H41341" s="196"/>
      <c r="I41341" s="196"/>
    </row>
    <row r="41342" spans="2:9" x14ac:dyDescent="0.35">
      <c r="B41342" s="196"/>
      <c r="C41342" s="198"/>
      <c r="D41342" s="197"/>
      <c r="E41342" s="197"/>
      <c r="F41342" s="197"/>
      <c r="G41342" s="196"/>
      <c r="H41342" s="196"/>
      <c r="I41342" s="196"/>
    </row>
    <row r="41343" spans="2:9" x14ac:dyDescent="0.35">
      <c r="B41343" s="196"/>
      <c r="C41343" s="198"/>
      <c r="D41343" s="197"/>
      <c r="E41343" s="197"/>
      <c r="F41343" s="197"/>
      <c r="G41343" s="196"/>
      <c r="H41343" s="196"/>
      <c r="I41343" s="196"/>
    </row>
    <row r="41344" spans="2:9" x14ac:dyDescent="0.35">
      <c r="B41344" s="196"/>
      <c r="C41344" s="198"/>
      <c r="D41344" s="197"/>
      <c r="E41344" s="197"/>
      <c r="F41344" s="197"/>
      <c r="G41344" s="196"/>
      <c r="H41344" s="196"/>
      <c r="I41344" s="196"/>
    </row>
    <row r="41345" spans="2:9" x14ac:dyDescent="0.35">
      <c r="B41345" s="196"/>
      <c r="C41345" s="198"/>
      <c r="D41345" s="197"/>
      <c r="E41345" s="197"/>
      <c r="F41345" s="197"/>
      <c r="G41345" s="196"/>
      <c r="H41345" s="196"/>
      <c r="I41345" s="196"/>
    </row>
    <row r="41346" spans="2:9" x14ac:dyDescent="0.35">
      <c r="B41346" s="196"/>
      <c r="C41346" s="198"/>
      <c r="D41346" s="197"/>
      <c r="E41346" s="197"/>
      <c r="F41346" s="197"/>
      <c r="G41346" s="196"/>
      <c r="H41346" s="196"/>
      <c r="I41346" s="196"/>
    </row>
    <row r="41347" spans="2:9" x14ac:dyDescent="0.35">
      <c r="B41347" s="196"/>
      <c r="C41347" s="198"/>
      <c r="D41347" s="197"/>
      <c r="E41347" s="197"/>
      <c r="F41347" s="197"/>
      <c r="G41347" s="196"/>
      <c r="H41347" s="196"/>
      <c r="I41347" s="196"/>
    </row>
    <row r="41348" spans="2:9" x14ac:dyDescent="0.35">
      <c r="B41348" s="196"/>
      <c r="C41348" s="198"/>
      <c r="D41348" s="197"/>
      <c r="E41348" s="197"/>
      <c r="F41348" s="197"/>
      <c r="G41348" s="196"/>
      <c r="H41348" s="196"/>
      <c r="I41348" s="196"/>
    </row>
    <row r="41349" spans="2:9" x14ac:dyDescent="0.35">
      <c r="B41349" s="196"/>
      <c r="C41349" s="198"/>
      <c r="D41349" s="197"/>
      <c r="E41349" s="197"/>
      <c r="F41349" s="197"/>
      <c r="G41349" s="196"/>
      <c r="H41349" s="196"/>
      <c r="I41349" s="196"/>
    </row>
    <row r="41350" spans="2:9" x14ac:dyDescent="0.35">
      <c r="B41350" s="196"/>
      <c r="C41350" s="198"/>
      <c r="D41350" s="197"/>
      <c r="E41350" s="197"/>
      <c r="F41350" s="197"/>
      <c r="G41350" s="196"/>
      <c r="H41350" s="196"/>
      <c r="I41350" s="196"/>
    </row>
    <row r="41351" spans="2:9" x14ac:dyDescent="0.35">
      <c r="B41351" s="196"/>
      <c r="C41351" s="198"/>
      <c r="D41351" s="197"/>
      <c r="E41351" s="197"/>
      <c r="F41351" s="197"/>
      <c r="G41351" s="196"/>
      <c r="H41351" s="196"/>
      <c r="I41351" s="196"/>
    </row>
    <row r="41352" spans="2:9" x14ac:dyDescent="0.35">
      <c r="B41352" s="196"/>
      <c r="C41352" s="198"/>
      <c r="D41352" s="197"/>
      <c r="E41352" s="197"/>
      <c r="F41352" s="197"/>
      <c r="G41352" s="196"/>
      <c r="H41352" s="196"/>
      <c r="I41352" s="196"/>
    </row>
    <row r="41353" spans="2:9" x14ac:dyDescent="0.35">
      <c r="B41353" s="196"/>
      <c r="C41353" s="198"/>
      <c r="D41353" s="197"/>
      <c r="E41353" s="197"/>
      <c r="F41353" s="197"/>
      <c r="G41353" s="196"/>
      <c r="H41353" s="196"/>
      <c r="I41353" s="196"/>
    </row>
    <row r="41354" spans="2:9" x14ac:dyDescent="0.35">
      <c r="B41354" s="196"/>
      <c r="C41354" s="198"/>
      <c r="D41354" s="197"/>
      <c r="E41354" s="197"/>
      <c r="F41354" s="197"/>
      <c r="G41354" s="196"/>
      <c r="H41354" s="196"/>
      <c r="I41354" s="196"/>
    </row>
    <row r="41355" spans="2:9" x14ac:dyDescent="0.35">
      <c r="B41355" s="196"/>
      <c r="C41355" s="198"/>
      <c r="D41355" s="197"/>
      <c r="E41355" s="197"/>
      <c r="F41355" s="197"/>
      <c r="G41355" s="196"/>
      <c r="H41355" s="196"/>
      <c r="I41355" s="196"/>
    </row>
    <row r="41356" spans="2:9" x14ac:dyDescent="0.35">
      <c r="B41356" s="196"/>
      <c r="C41356" s="198"/>
      <c r="D41356" s="197"/>
      <c r="E41356" s="197"/>
      <c r="F41356" s="197"/>
      <c r="G41356" s="196"/>
      <c r="H41356" s="196"/>
      <c r="I41356" s="196"/>
    </row>
    <row r="41357" spans="2:9" x14ac:dyDescent="0.35">
      <c r="B41357" s="196"/>
      <c r="C41357" s="198"/>
      <c r="D41357" s="197"/>
      <c r="E41357" s="197"/>
      <c r="F41357" s="197"/>
      <c r="G41357" s="196"/>
      <c r="H41357" s="196"/>
      <c r="I41357" s="196"/>
    </row>
    <row r="41358" spans="2:9" x14ac:dyDescent="0.35">
      <c r="B41358" s="196"/>
      <c r="C41358" s="198"/>
      <c r="D41358" s="197"/>
      <c r="E41358" s="197"/>
      <c r="F41358" s="197"/>
      <c r="G41358" s="196"/>
      <c r="H41358" s="196"/>
      <c r="I41358" s="196"/>
    </row>
    <row r="41359" spans="2:9" x14ac:dyDescent="0.35">
      <c r="B41359" s="196"/>
      <c r="C41359" s="198"/>
      <c r="D41359" s="197"/>
      <c r="E41359" s="197"/>
      <c r="F41359" s="197"/>
      <c r="G41359" s="196"/>
      <c r="H41359" s="196"/>
      <c r="I41359" s="196"/>
    </row>
    <row r="41360" spans="2:9" x14ac:dyDescent="0.35">
      <c r="B41360" s="196"/>
      <c r="C41360" s="198"/>
      <c r="D41360" s="197"/>
      <c r="E41360" s="197"/>
      <c r="F41360" s="197"/>
      <c r="G41360" s="196"/>
      <c r="H41360" s="196"/>
      <c r="I41360" s="196"/>
    </row>
    <row r="41361" spans="2:9" x14ac:dyDescent="0.35">
      <c r="B41361" s="196"/>
      <c r="C41361" s="198"/>
      <c r="D41361" s="197"/>
      <c r="E41361" s="197"/>
      <c r="F41361" s="197"/>
      <c r="G41361" s="196"/>
      <c r="H41361" s="196"/>
      <c r="I41361" s="196"/>
    </row>
    <row r="41362" spans="2:9" x14ac:dyDescent="0.35">
      <c r="B41362" s="196"/>
      <c r="C41362" s="198"/>
      <c r="D41362" s="197"/>
      <c r="E41362" s="197"/>
      <c r="F41362" s="197"/>
      <c r="G41362" s="196"/>
      <c r="H41362" s="196"/>
      <c r="I41362" s="196"/>
    </row>
    <row r="41363" spans="2:9" x14ac:dyDescent="0.35">
      <c r="B41363" s="196"/>
      <c r="C41363" s="198"/>
      <c r="D41363" s="197"/>
      <c r="E41363" s="197"/>
      <c r="F41363" s="197"/>
      <c r="G41363" s="196"/>
      <c r="H41363" s="196"/>
      <c r="I41363" s="196"/>
    </row>
    <row r="41364" spans="2:9" x14ac:dyDescent="0.35">
      <c r="B41364" s="196"/>
      <c r="C41364" s="198"/>
      <c r="D41364" s="197"/>
      <c r="E41364" s="197"/>
      <c r="F41364" s="197"/>
      <c r="G41364" s="196"/>
      <c r="H41364" s="196"/>
      <c r="I41364" s="196"/>
    </row>
    <row r="41365" spans="2:9" x14ac:dyDescent="0.35">
      <c r="B41365" s="196"/>
      <c r="C41365" s="198"/>
      <c r="D41365" s="197"/>
      <c r="E41365" s="197"/>
      <c r="F41365" s="197"/>
      <c r="G41365" s="196"/>
      <c r="H41365" s="196"/>
      <c r="I41365" s="196"/>
    </row>
    <row r="41366" spans="2:9" x14ac:dyDescent="0.35">
      <c r="B41366" s="196"/>
      <c r="C41366" s="198"/>
      <c r="D41366" s="197"/>
      <c r="E41366" s="197"/>
      <c r="F41366" s="197"/>
      <c r="G41366" s="196"/>
      <c r="H41366" s="196"/>
      <c r="I41366" s="196"/>
    </row>
    <row r="41367" spans="2:9" x14ac:dyDescent="0.35">
      <c r="B41367" s="196"/>
      <c r="C41367" s="198"/>
      <c r="D41367" s="197"/>
      <c r="E41367" s="197"/>
      <c r="F41367" s="197"/>
      <c r="G41367" s="196"/>
      <c r="H41367" s="196"/>
      <c r="I41367" s="196"/>
    </row>
    <row r="41368" spans="2:9" x14ac:dyDescent="0.35">
      <c r="B41368" s="196"/>
      <c r="C41368" s="198"/>
      <c r="D41368" s="197"/>
      <c r="E41368" s="197"/>
      <c r="F41368" s="197"/>
      <c r="G41368" s="196"/>
      <c r="H41368" s="196"/>
      <c r="I41368" s="196"/>
    </row>
    <row r="41369" spans="2:9" x14ac:dyDescent="0.35">
      <c r="B41369" s="196"/>
      <c r="C41369" s="198"/>
      <c r="D41369" s="197"/>
      <c r="E41369" s="197"/>
      <c r="F41369" s="197"/>
      <c r="G41369" s="196"/>
      <c r="H41369" s="196"/>
      <c r="I41369" s="196"/>
    </row>
    <row r="41370" spans="2:9" x14ac:dyDescent="0.35">
      <c r="B41370" s="196"/>
      <c r="C41370" s="198"/>
      <c r="D41370" s="197"/>
      <c r="E41370" s="197"/>
      <c r="F41370" s="197"/>
      <c r="G41370" s="196"/>
      <c r="H41370" s="196"/>
      <c r="I41370" s="196"/>
    </row>
    <row r="41371" spans="2:9" x14ac:dyDescent="0.35">
      <c r="B41371" s="196"/>
      <c r="C41371" s="198"/>
      <c r="D41371" s="197"/>
      <c r="E41371" s="197"/>
      <c r="F41371" s="197"/>
      <c r="G41371" s="196"/>
      <c r="H41371" s="196"/>
      <c r="I41371" s="196"/>
    </row>
    <row r="41372" spans="2:9" x14ac:dyDescent="0.35">
      <c r="B41372" s="196"/>
      <c r="C41372" s="198"/>
      <c r="D41372" s="197"/>
      <c r="E41372" s="197"/>
      <c r="F41372" s="197"/>
      <c r="G41372" s="196"/>
      <c r="H41372" s="196"/>
      <c r="I41372" s="196"/>
    </row>
    <row r="41373" spans="2:9" x14ac:dyDescent="0.35">
      <c r="B41373" s="196"/>
      <c r="C41373" s="198"/>
      <c r="D41373" s="197"/>
      <c r="E41373" s="197"/>
      <c r="F41373" s="197"/>
      <c r="G41373" s="196"/>
      <c r="H41373" s="196"/>
      <c r="I41373" s="196"/>
    </row>
    <row r="41374" spans="2:9" x14ac:dyDescent="0.35">
      <c r="B41374" s="196"/>
      <c r="C41374" s="198"/>
      <c r="D41374" s="197"/>
      <c r="E41374" s="197"/>
      <c r="F41374" s="197"/>
      <c r="G41374" s="196"/>
      <c r="H41374" s="196"/>
      <c r="I41374" s="196"/>
    </row>
    <row r="41375" spans="2:9" x14ac:dyDescent="0.35">
      <c r="B41375" s="196"/>
      <c r="C41375" s="198"/>
      <c r="D41375" s="197"/>
      <c r="E41375" s="197"/>
      <c r="F41375" s="197"/>
      <c r="G41375" s="196"/>
      <c r="H41375" s="196"/>
      <c r="I41375" s="196"/>
    </row>
    <row r="41376" spans="2:9" x14ac:dyDescent="0.35">
      <c r="B41376" s="196"/>
      <c r="C41376" s="198"/>
      <c r="D41376" s="197"/>
      <c r="E41376" s="197"/>
      <c r="F41376" s="197"/>
      <c r="G41376" s="196"/>
      <c r="H41376" s="196"/>
      <c r="I41376" s="196"/>
    </row>
    <row r="41377" spans="2:9" x14ac:dyDescent="0.35">
      <c r="B41377" s="196"/>
      <c r="C41377" s="198"/>
      <c r="D41377" s="197"/>
      <c r="E41377" s="197"/>
      <c r="F41377" s="197"/>
      <c r="G41377" s="196"/>
      <c r="H41377" s="196"/>
      <c r="I41377" s="196"/>
    </row>
    <row r="41378" spans="2:9" x14ac:dyDescent="0.35">
      <c r="B41378" s="196"/>
      <c r="C41378" s="198"/>
      <c r="D41378" s="197"/>
      <c r="E41378" s="197"/>
      <c r="F41378" s="197"/>
      <c r="G41378" s="196"/>
      <c r="H41378" s="196"/>
      <c r="I41378" s="196"/>
    </row>
    <row r="41379" spans="2:9" x14ac:dyDescent="0.35">
      <c r="B41379" s="196"/>
      <c r="C41379" s="198"/>
      <c r="D41379" s="197"/>
      <c r="E41379" s="197"/>
      <c r="F41379" s="197"/>
      <c r="G41379" s="196"/>
      <c r="H41379" s="196"/>
      <c r="I41379" s="196"/>
    </row>
    <row r="41380" spans="2:9" x14ac:dyDescent="0.35">
      <c r="B41380" s="196"/>
      <c r="C41380" s="198"/>
      <c r="D41380" s="197"/>
      <c r="E41380" s="197"/>
      <c r="F41380" s="197"/>
      <c r="G41380" s="196"/>
      <c r="H41380" s="196"/>
      <c r="I41380" s="196"/>
    </row>
    <row r="41381" spans="2:9" x14ac:dyDescent="0.35">
      <c r="B41381" s="196"/>
      <c r="C41381" s="198"/>
      <c r="D41381" s="197"/>
      <c r="E41381" s="197"/>
      <c r="F41381" s="197"/>
      <c r="G41381" s="196"/>
      <c r="H41381" s="196"/>
      <c r="I41381" s="196"/>
    </row>
    <row r="41382" spans="2:9" x14ac:dyDescent="0.35">
      <c r="B41382" s="196"/>
      <c r="C41382" s="198"/>
      <c r="D41382" s="197"/>
      <c r="E41382" s="197"/>
      <c r="F41382" s="197"/>
      <c r="G41382" s="196"/>
      <c r="H41382" s="196"/>
      <c r="I41382" s="196"/>
    </row>
    <row r="41383" spans="2:9" x14ac:dyDescent="0.35">
      <c r="B41383" s="196"/>
      <c r="C41383" s="198"/>
      <c r="D41383" s="197"/>
      <c r="E41383" s="197"/>
      <c r="F41383" s="197"/>
      <c r="G41383" s="196"/>
      <c r="H41383" s="196"/>
      <c r="I41383" s="196"/>
    </row>
    <row r="41384" spans="2:9" x14ac:dyDescent="0.35">
      <c r="B41384" s="196"/>
      <c r="C41384" s="198"/>
      <c r="D41384" s="197"/>
      <c r="E41384" s="197"/>
      <c r="F41384" s="197"/>
      <c r="G41384" s="196"/>
      <c r="H41384" s="196"/>
      <c r="I41384" s="196"/>
    </row>
    <row r="41385" spans="2:9" x14ac:dyDescent="0.35">
      <c r="B41385" s="196"/>
      <c r="C41385" s="198"/>
      <c r="D41385" s="197"/>
      <c r="E41385" s="197"/>
      <c r="F41385" s="197"/>
      <c r="G41385" s="196"/>
      <c r="H41385" s="196"/>
      <c r="I41385" s="196"/>
    </row>
    <row r="41386" spans="2:9" x14ac:dyDescent="0.35">
      <c r="B41386" s="196"/>
      <c r="C41386" s="198"/>
      <c r="D41386" s="197"/>
      <c r="E41386" s="197"/>
      <c r="F41386" s="197"/>
      <c r="G41386" s="196"/>
      <c r="H41386" s="196"/>
      <c r="I41386" s="196"/>
    </row>
    <row r="41387" spans="2:9" x14ac:dyDescent="0.35">
      <c r="B41387" s="196"/>
      <c r="C41387" s="198"/>
      <c r="D41387" s="197"/>
      <c r="E41387" s="197"/>
      <c r="F41387" s="197"/>
      <c r="G41387" s="196"/>
      <c r="H41387" s="196"/>
      <c r="I41387" s="196"/>
    </row>
    <row r="41388" spans="2:9" x14ac:dyDescent="0.35">
      <c r="B41388" s="196"/>
      <c r="C41388" s="198"/>
      <c r="D41388" s="197"/>
      <c r="E41388" s="197"/>
      <c r="F41388" s="197"/>
      <c r="G41388" s="196"/>
      <c r="H41388" s="196"/>
      <c r="I41388" s="196"/>
    </row>
    <row r="41389" spans="2:9" x14ac:dyDescent="0.35">
      <c r="B41389" s="196"/>
      <c r="C41389" s="198"/>
      <c r="D41389" s="197"/>
      <c r="E41389" s="197"/>
      <c r="F41389" s="197"/>
      <c r="G41389" s="196"/>
      <c r="H41389" s="196"/>
      <c r="I41389" s="196"/>
    </row>
    <row r="41390" spans="2:9" x14ac:dyDescent="0.35">
      <c r="B41390" s="196"/>
      <c r="C41390" s="198"/>
      <c r="D41390" s="197"/>
      <c r="E41390" s="197"/>
      <c r="F41390" s="197"/>
      <c r="G41390" s="196"/>
      <c r="H41390" s="196"/>
      <c r="I41390" s="196"/>
    </row>
    <row r="41391" spans="2:9" x14ac:dyDescent="0.35">
      <c r="B41391" s="196"/>
      <c r="C41391" s="198"/>
      <c r="D41391" s="197"/>
      <c r="E41391" s="197"/>
      <c r="F41391" s="197"/>
      <c r="G41391" s="196"/>
      <c r="H41391" s="196"/>
      <c r="I41391" s="196"/>
    </row>
    <row r="41392" spans="2:9" x14ac:dyDescent="0.35">
      <c r="B41392" s="196"/>
      <c r="C41392" s="198"/>
      <c r="D41392" s="197"/>
      <c r="E41392" s="197"/>
      <c r="F41392" s="197"/>
      <c r="G41392" s="196"/>
      <c r="H41392" s="196"/>
      <c r="I41392" s="196"/>
    </row>
    <row r="41393" spans="2:9" x14ac:dyDescent="0.35">
      <c r="B41393" s="196"/>
      <c r="C41393" s="198"/>
      <c r="D41393" s="197"/>
      <c r="E41393" s="197"/>
      <c r="F41393" s="197"/>
      <c r="G41393" s="196"/>
      <c r="H41393" s="196"/>
      <c r="I41393" s="196"/>
    </row>
    <row r="41394" spans="2:9" x14ac:dyDescent="0.35">
      <c r="B41394" s="196"/>
      <c r="C41394" s="198"/>
      <c r="D41394" s="197"/>
      <c r="E41394" s="197"/>
      <c r="F41394" s="197"/>
      <c r="G41394" s="196"/>
      <c r="H41394" s="196"/>
      <c r="I41394" s="196"/>
    </row>
    <row r="41395" spans="2:9" x14ac:dyDescent="0.35">
      <c r="B41395" s="196"/>
      <c r="C41395" s="198"/>
      <c r="D41395" s="197"/>
      <c r="E41395" s="197"/>
      <c r="F41395" s="197"/>
      <c r="G41395" s="196"/>
      <c r="H41395" s="196"/>
      <c r="I41395" s="196"/>
    </row>
    <row r="41396" spans="2:9" x14ac:dyDescent="0.35">
      <c r="B41396" s="196"/>
      <c r="C41396" s="198"/>
      <c r="D41396" s="197"/>
      <c r="E41396" s="197"/>
      <c r="F41396" s="197"/>
      <c r="G41396" s="196"/>
      <c r="H41396" s="196"/>
      <c r="I41396" s="196"/>
    </row>
    <row r="41397" spans="2:9" x14ac:dyDescent="0.35">
      <c r="B41397" s="196"/>
      <c r="C41397" s="198"/>
      <c r="D41397" s="197"/>
      <c r="E41397" s="197"/>
      <c r="F41397" s="197"/>
      <c r="G41397" s="196"/>
      <c r="H41397" s="196"/>
      <c r="I41397" s="196"/>
    </row>
    <row r="41398" spans="2:9" x14ac:dyDescent="0.35">
      <c r="B41398" s="196"/>
      <c r="C41398" s="198"/>
      <c r="D41398" s="197"/>
      <c r="E41398" s="197"/>
      <c r="F41398" s="197"/>
      <c r="G41398" s="196"/>
      <c r="H41398" s="196"/>
      <c r="I41398" s="196"/>
    </row>
    <row r="41399" spans="2:9" x14ac:dyDescent="0.35">
      <c r="B41399" s="196"/>
      <c r="C41399" s="198"/>
      <c r="D41399" s="197"/>
      <c r="E41399" s="197"/>
      <c r="F41399" s="197"/>
      <c r="G41399" s="196"/>
      <c r="H41399" s="196"/>
      <c r="I41399" s="196"/>
    </row>
    <row r="41400" spans="2:9" x14ac:dyDescent="0.35">
      <c r="B41400" s="196"/>
      <c r="C41400" s="198"/>
      <c r="D41400" s="197"/>
      <c r="E41400" s="197"/>
      <c r="F41400" s="197"/>
      <c r="G41400" s="196"/>
      <c r="H41400" s="196"/>
      <c r="I41400" s="196"/>
    </row>
    <row r="41401" spans="2:9" x14ac:dyDescent="0.35">
      <c r="B41401" s="196"/>
      <c r="C41401" s="198"/>
      <c r="D41401" s="197"/>
      <c r="E41401" s="197"/>
      <c r="F41401" s="197"/>
      <c r="G41401" s="196"/>
      <c r="H41401" s="196"/>
      <c r="I41401" s="196"/>
    </row>
    <row r="41402" spans="2:9" x14ac:dyDescent="0.35">
      <c r="B41402" s="196"/>
      <c r="C41402" s="198"/>
      <c r="D41402" s="197"/>
      <c r="E41402" s="197"/>
      <c r="F41402" s="197"/>
      <c r="G41402" s="196"/>
      <c r="H41402" s="196"/>
      <c r="I41402" s="196"/>
    </row>
    <row r="41403" spans="2:9" x14ac:dyDescent="0.35">
      <c r="B41403" s="196"/>
      <c r="C41403" s="198"/>
      <c r="D41403" s="197"/>
      <c r="E41403" s="197"/>
      <c r="F41403" s="197"/>
      <c r="G41403" s="196"/>
      <c r="H41403" s="196"/>
      <c r="I41403" s="196"/>
    </row>
    <row r="41404" spans="2:9" x14ac:dyDescent="0.35">
      <c r="B41404" s="196"/>
      <c r="C41404" s="198"/>
      <c r="D41404" s="197"/>
      <c r="E41404" s="197"/>
      <c r="F41404" s="197"/>
      <c r="G41404" s="196"/>
      <c r="H41404" s="196"/>
      <c r="I41404" s="196"/>
    </row>
    <row r="41405" spans="2:9" x14ac:dyDescent="0.35">
      <c r="B41405" s="196"/>
      <c r="C41405" s="198"/>
      <c r="D41405" s="197"/>
      <c r="E41405" s="197"/>
      <c r="F41405" s="197"/>
      <c r="G41405" s="196"/>
      <c r="H41405" s="196"/>
      <c r="I41405" s="196"/>
    </row>
    <row r="41406" spans="2:9" x14ac:dyDescent="0.35">
      <c r="B41406" s="196"/>
      <c r="C41406" s="198"/>
      <c r="D41406" s="197"/>
      <c r="E41406" s="197"/>
      <c r="F41406" s="197"/>
      <c r="G41406" s="196"/>
      <c r="H41406" s="196"/>
      <c r="I41406" s="196"/>
    </row>
    <row r="41407" spans="2:9" x14ac:dyDescent="0.35">
      <c r="B41407" s="196"/>
      <c r="C41407" s="198"/>
      <c r="D41407" s="197"/>
      <c r="E41407" s="197"/>
      <c r="F41407" s="197"/>
      <c r="G41407" s="196"/>
      <c r="H41407" s="196"/>
      <c r="I41407" s="196"/>
    </row>
    <row r="41408" spans="2:9" x14ac:dyDescent="0.35">
      <c r="B41408" s="196"/>
      <c r="C41408" s="198"/>
      <c r="D41408" s="197"/>
      <c r="E41408" s="197"/>
      <c r="F41408" s="197"/>
      <c r="G41408" s="196"/>
      <c r="H41408" s="196"/>
      <c r="I41408" s="196"/>
    </row>
    <row r="41409" spans="2:9" x14ac:dyDescent="0.35">
      <c r="B41409" s="196"/>
      <c r="C41409" s="198"/>
      <c r="D41409" s="197"/>
      <c r="E41409" s="197"/>
      <c r="F41409" s="197"/>
      <c r="G41409" s="196"/>
      <c r="H41409" s="196"/>
      <c r="I41409" s="196"/>
    </row>
    <row r="41410" spans="2:9" x14ac:dyDescent="0.35">
      <c r="B41410" s="196"/>
      <c r="C41410" s="198"/>
      <c r="D41410" s="197"/>
      <c r="E41410" s="197"/>
      <c r="F41410" s="197"/>
      <c r="G41410" s="196"/>
      <c r="H41410" s="196"/>
      <c r="I41410" s="196"/>
    </row>
  </sheetData>
  <mergeCells count="1">
    <mergeCell ref="B1:C1"/>
  </mergeCells>
  <pageMargins left="0.25" right="0.25" top="0.5" bottom="0.5" header="0.5" footer="0.5"/>
  <pageSetup scale="9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11</vt:i4>
      </vt:variant>
    </vt:vector>
  </HeadingPairs>
  <TitlesOfParts>
    <vt:vector size="127" baseType="lpstr">
      <vt:lpstr>Version Control</vt:lpstr>
      <vt:lpstr>OPW Instructions</vt:lpstr>
      <vt:lpstr>Project Description</vt:lpstr>
      <vt:lpstr>Dev Budget</vt:lpstr>
      <vt:lpstr>Supplement</vt:lpstr>
      <vt:lpstr>Source of Funds</vt:lpstr>
      <vt:lpstr>Targeting</vt:lpstr>
      <vt:lpstr>Market</vt:lpstr>
      <vt:lpstr>sof</vt:lpstr>
      <vt:lpstr>uof</vt:lpstr>
      <vt:lpstr>inc_exp</vt:lpstr>
      <vt:lpstr>Financial Narrative</vt:lpstr>
      <vt:lpstr>Results</vt:lpstr>
      <vt:lpstr>Input</vt:lpstr>
      <vt:lpstr>Lookups</vt:lpstr>
      <vt:lpstr>Exhibit Lookups</vt:lpstr>
      <vt:lpstr>acquisition</vt:lpstr>
      <vt:lpstr>acquisitionevidence</vt:lpstr>
      <vt:lpstr>AK</vt:lpstr>
      <vt:lpstr>AL</vt:lpstr>
      <vt:lpstr>AMIBandEdit</vt:lpstr>
      <vt:lpstr>ApartmentType</vt:lpstr>
      <vt:lpstr>AR</vt:lpstr>
      <vt:lpstr>AZ</vt:lpstr>
      <vt:lpstr>Bedrooms</vt:lpstr>
      <vt:lpstr>Bldg</vt:lpstr>
      <vt:lpstr>CA</vt:lpstr>
      <vt:lpstr>CO</vt:lpstr>
      <vt:lpstr>contractor</vt:lpstr>
      <vt:lpstr>CT</vt:lpstr>
      <vt:lpstr>DDAQCT</vt:lpstr>
      <vt:lpstr>DDAQCTNA</vt:lpstr>
      <vt:lpstr>DE</vt:lpstr>
      <vt:lpstr>displacement</vt:lpstr>
      <vt:lpstr>economicdiversity</vt:lpstr>
      <vt:lpstr>economicdiversity2</vt:lpstr>
      <vt:lpstr>economicdiversityoption2</vt:lpstr>
      <vt:lpstr>EX</vt:lpstr>
      <vt:lpstr>ExhAProjectType</vt:lpstr>
      <vt:lpstr>expiration</vt:lpstr>
      <vt:lpstr>Expired</vt:lpstr>
      <vt:lpstr>Financing</vt:lpstr>
      <vt:lpstr>FinancingSources</vt:lpstr>
      <vt:lpstr>FL</vt:lpstr>
      <vt:lpstr>FundingSources</vt:lpstr>
      <vt:lpstr>FundingSourcesEdit</vt:lpstr>
      <vt:lpstr>GA</vt:lpstr>
      <vt:lpstr>Guideline</vt:lpstr>
      <vt:lpstr>HI</vt:lpstr>
      <vt:lpstr>homeownershiptype</vt:lpstr>
      <vt:lpstr>Household</vt:lpstr>
      <vt:lpstr>IA</vt:lpstr>
      <vt:lpstr>ID</vt:lpstr>
      <vt:lpstr>IL</vt:lpstr>
      <vt:lpstr>IN</vt:lpstr>
      <vt:lpstr>KS</vt:lpstr>
      <vt:lpstr>KY</vt:lpstr>
      <vt:lpstr>LA</vt:lpstr>
      <vt:lpstr>lengthtransaction</vt:lpstr>
      <vt:lpstr>Location</vt:lpstr>
      <vt:lpstr>MA</vt:lpstr>
      <vt:lpstr>MD</vt:lpstr>
      <vt:lpstr>ME</vt:lpstr>
      <vt:lpstr>MI</vt:lpstr>
      <vt:lpstr>MN</vt:lpstr>
      <vt:lpstr>MO</vt:lpstr>
      <vt:lpstr>MS</vt:lpstr>
      <vt:lpstr>MT</vt:lpstr>
      <vt:lpstr>NC</vt:lpstr>
      <vt:lpstr>ND</vt:lpstr>
      <vt:lpstr>NE</vt:lpstr>
      <vt:lpstr>NH</vt:lpstr>
      <vt:lpstr>NJ</vt:lpstr>
      <vt:lpstr>NM</vt:lpstr>
      <vt:lpstr>No</vt:lpstr>
      <vt:lpstr>nonarm</vt:lpstr>
      <vt:lpstr>nonarms</vt:lpstr>
      <vt:lpstr>notdisplaced</vt:lpstr>
      <vt:lpstr>numberfour</vt:lpstr>
      <vt:lpstr>NV</vt:lpstr>
      <vt:lpstr>NY</vt:lpstr>
      <vt:lpstr>OH</vt:lpstr>
      <vt:lpstr>OK</vt:lpstr>
      <vt:lpstr>OR</vt:lpstr>
      <vt:lpstr>ownership</vt:lpstr>
      <vt:lpstr>PA</vt:lpstr>
      <vt:lpstr>Period</vt:lpstr>
      <vt:lpstr>PR</vt:lpstr>
      <vt:lpstr>'Dev Budget'!Print_Area</vt:lpstr>
      <vt:lpstr>'Financial Narrative'!Print_Area</vt:lpstr>
      <vt:lpstr>inc_exp!Print_Area</vt:lpstr>
      <vt:lpstr>Input!Print_Area</vt:lpstr>
      <vt:lpstr>'OPW Instructions'!Print_Area</vt:lpstr>
      <vt:lpstr>'Project Description'!Print_Area</vt:lpstr>
      <vt:lpstr>Results!Print_Area</vt:lpstr>
      <vt:lpstr>sof!Print_Area</vt:lpstr>
      <vt:lpstr>Supplement!Print_Area</vt:lpstr>
      <vt:lpstr>Targeting!Print_Area</vt:lpstr>
      <vt:lpstr>uof!Print_Area</vt:lpstr>
      <vt:lpstr>'OPW Instructions'!Print_Titles</vt:lpstr>
      <vt:lpstr>'Project Description'!Print_Titles</vt:lpstr>
      <vt:lpstr>propertymanager</vt:lpstr>
      <vt:lpstr>repayterms</vt:lpstr>
      <vt:lpstr>RI</vt:lpstr>
      <vt:lpstr>SC</vt:lpstr>
      <vt:lpstr>SD</vt:lpstr>
      <vt:lpstr>State</vt:lpstr>
      <vt:lpstr>StatusEdit</vt:lpstr>
      <vt:lpstr>targeting</vt:lpstr>
      <vt:lpstr>TN</vt:lpstr>
      <vt:lpstr>Transaction</vt:lpstr>
      <vt:lpstr>TX</vt:lpstr>
      <vt:lpstr>Unit</vt:lpstr>
      <vt:lpstr>UnitType</vt:lpstr>
      <vt:lpstr>UT</vt:lpstr>
      <vt:lpstr>VA</vt:lpstr>
      <vt:lpstr>VI</vt:lpstr>
      <vt:lpstr>VT</vt:lpstr>
      <vt:lpstr>WA</vt:lpstr>
      <vt:lpstr>WI</vt:lpstr>
      <vt:lpstr>WV</vt:lpstr>
      <vt:lpstr>WY</vt:lpstr>
      <vt:lpstr>Yes</vt:lpstr>
      <vt:lpstr>yesno</vt:lpstr>
      <vt:lpstr>YesNoNA</vt:lpstr>
      <vt:lpstr>yestitle</vt:lpstr>
      <vt:lpstr>YNNA</vt:lpstr>
    </vt:vector>
  </TitlesOfParts>
  <Manager>FHLBNY</Manager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HP APP-104 Owner Project Workbook Instructions</dc:title>
  <dc:subject>AHP APP-104 Owner Project Workbook Instructions</dc:subject>
  <dc:creator>FHLBNY</dc:creator>
  <cp:keywords>AHP APP-104 Owner Project Workbook Instructions</cp:keywords>
  <cp:lastModifiedBy>Potente,Victoria</cp:lastModifiedBy>
  <cp:lastPrinted>2020-01-12T18:39:03Z</cp:lastPrinted>
  <dcterms:created xsi:type="dcterms:W3CDTF">2016-02-23T20:10:20Z</dcterms:created>
  <dcterms:modified xsi:type="dcterms:W3CDTF">2025-01-21T20:5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0F9757-B2D4-44F5-8BA7-C9E6E213D508}</vt:lpwstr>
  </property>
</Properties>
</file>